ns="2:3" x14ac:dyDescent="0.2">
      <c r="B12390" s="121" t="str">
        <f t="shared" si="193"/>
        <v>Please Input Start Date in Cell B14</v>
      </c>
      <c r="C12390" s="119"/>
    </row>
    <row r="12391" spans="2:3" x14ac:dyDescent="0.2">
      <c r="B12391" s="121" t="str">
        <f t="shared" si="193"/>
        <v>Please Input Start Date in Cell B14</v>
      </c>
      <c r="C12391" s="119"/>
    </row>
    <row r="12392" spans="2:3" x14ac:dyDescent="0.2">
      <c r="B12392" s="121" t="str">
        <f t="shared" si="193"/>
        <v>Please Input Start Date in Cell B14</v>
      </c>
      <c r="C12392" s="119"/>
    </row>
    <row r="12393" spans="2:3" x14ac:dyDescent="0.2">
      <c r="B12393" s="121" t="str">
        <f t="shared" si="193"/>
        <v>Please Input Start Date in Cell B14</v>
      </c>
      <c r="C12393" s="119"/>
    </row>
    <row r="12394" spans="2:3" x14ac:dyDescent="0.2">
      <c r="B12394" s="121" t="str">
        <f t="shared" si="193"/>
        <v>Please Input Start Date in Cell B14</v>
      </c>
      <c r="C12394" s="119"/>
    </row>
    <row r="12395" spans="2:3" x14ac:dyDescent="0.2">
      <c r="B12395" s="121" t="str">
        <f t="shared" si="193"/>
        <v>Please Input Start Date in Cell B14</v>
      </c>
      <c r="C12395" s="119"/>
    </row>
    <row r="12396" spans="2:3" x14ac:dyDescent="0.2">
      <c r="B12396" s="121" t="str">
        <f t="shared" si="193"/>
        <v>Please Input Start Date in Cell B14</v>
      </c>
      <c r="C12396" s="119"/>
    </row>
    <row r="12397" spans="2:3" x14ac:dyDescent="0.2">
      <c r="B12397" s="121" t="str">
        <f t="shared" si="193"/>
        <v>Please Input Start Date in Cell B14</v>
      </c>
      <c r="C12397" s="119"/>
    </row>
    <row r="12398" spans="2:3" x14ac:dyDescent="0.2">
      <c r="B12398" s="121" t="str">
        <f t="shared" si="193"/>
        <v>Please Input Start Date in Cell B14</v>
      </c>
      <c r="C12398" s="119"/>
    </row>
    <row r="12399" spans="2:3" x14ac:dyDescent="0.2">
      <c r="B12399" s="121" t="str">
        <f t="shared" si="193"/>
        <v>Please Input Start Date in Cell B14</v>
      </c>
      <c r="C12399" s="119"/>
    </row>
    <row r="12400" spans="2:3" x14ac:dyDescent="0.2">
      <c r="B12400" s="121" t="str">
        <f t="shared" si="193"/>
        <v>Please Input Start Date in Cell B14</v>
      </c>
      <c r="C12400" s="119"/>
    </row>
    <row r="12401" spans="2:3" x14ac:dyDescent="0.2">
      <c r="B12401" s="121" t="str">
        <f t="shared" si="193"/>
        <v>Please Input Start Date in Cell B14</v>
      </c>
      <c r="C12401" s="119"/>
    </row>
    <row r="12402" spans="2:3" x14ac:dyDescent="0.2">
      <c r="B12402" s="121" t="str">
        <f t="shared" si="193"/>
        <v>Please Input Start Date in Cell B14</v>
      </c>
      <c r="C12402" s="119"/>
    </row>
    <row r="12403" spans="2:3" x14ac:dyDescent="0.2">
      <c r="B12403" s="121" t="str">
        <f t="shared" si="193"/>
        <v>Please Input Start Date in Cell B14</v>
      </c>
      <c r="C12403" s="119"/>
    </row>
    <row r="12404" spans="2:3" x14ac:dyDescent="0.2">
      <c r="B12404" s="121" t="str">
        <f t="shared" si="193"/>
        <v>Please Input Start Date in Cell B14</v>
      </c>
      <c r="C12404" s="119"/>
    </row>
    <row r="12405" spans="2:3" x14ac:dyDescent="0.2">
      <c r="B12405" s="121" t="str">
        <f t="shared" si="193"/>
        <v>Please Input Start Date in Cell B14</v>
      </c>
      <c r="C12405" s="119"/>
    </row>
    <row r="12406" spans="2:3" x14ac:dyDescent="0.2">
      <c r="B12406" s="121" t="str">
        <f t="shared" si="193"/>
        <v>Please Input Start Date in Cell B14</v>
      </c>
      <c r="C12406" s="119"/>
    </row>
    <row r="12407" spans="2:3" x14ac:dyDescent="0.2">
      <c r="B12407" s="121" t="str">
        <f t="shared" si="193"/>
        <v>Please Input Start Date in Cell B14</v>
      </c>
      <c r="C12407" s="119"/>
    </row>
    <row r="12408" spans="2:3" x14ac:dyDescent="0.2">
      <c r="B12408" s="121" t="str">
        <f t="shared" si="193"/>
        <v>Please Input Start Date in Cell B14</v>
      </c>
      <c r="C12408" s="119"/>
    </row>
    <row r="12409" spans="2:3" x14ac:dyDescent="0.2">
      <c r="B12409" s="121" t="str">
        <f t="shared" si="193"/>
        <v>Please Input Start Date in Cell B14</v>
      </c>
      <c r="C12409" s="119"/>
    </row>
    <row r="12410" spans="2:3" x14ac:dyDescent="0.2">
      <c r="B12410" s="121" t="str">
        <f t="shared" si="193"/>
        <v>Please Input Start Date in Cell B14</v>
      </c>
      <c r="C12410" s="119"/>
    </row>
    <row r="12411" spans="2:3" x14ac:dyDescent="0.2">
      <c r="B12411" s="121" t="str">
        <f t="shared" si="193"/>
        <v>Please Input Start Date in Cell B14</v>
      </c>
      <c r="C12411" s="119"/>
    </row>
    <row r="12412" spans="2:3" x14ac:dyDescent="0.2">
      <c r="B12412" s="121" t="str">
        <f t="shared" si="193"/>
        <v>Please Input Start Date in Cell B14</v>
      </c>
      <c r="C12412" s="119"/>
    </row>
    <row r="12413" spans="2:3" x14ac:dyDescent="0.2">
      <c r="B12413" s="121" t="str">
        <f t="shared" si="193"/>
        <v>Please Input Start Date in Cell B14</v>
      </c>
      <c r="C12413" s="119"/>
    </row>
    <row r="12414" spans="2:3" x14ac:dyDescent="0.2">
      <c r="B12414" s="121" t="str">
        <f t="shared" si="193"/>
        <v>Please Input Start Date in Cell B14</v>
      </c>
      <c r="C12414" s="119"/>
    </row>
    <row r="12415" spans="2:3" x14ac:dyDescent="0.2">
      <c r="B12415" s="121" t="str">
        <f t="shared" si="193"/>
        <v>Please Input Start Date in Cell B14</v>
      </c>
      <c r="C12415" s="119"/>
    </row>
    <row r="12416" spans="2:3" x14ac:dyDescent="0.2">
      <c r="B12416" s="121" t="str">
        <f t="shared" si="193"/>
        <v>Please Input Start Date in Cell B14</v>
      </c>
      <c r="C12416" s="119"/>
    </row>
    <row r="12417" spans="2:3" x14ac:dyDescent="0.2">
      <c r="B12417" s="121" t="str">
        <f t="shared" si="193"/>
        <v>Please Input Start Date in Cell B14</v>
      </c>
      <c r="C12417" s="119"/>
    </row>
    <row r="12418" spans="2:3" x14ac:dyDescent="0.2">
      <c r="B12418" s="121" t="str">
        <f t="shared" si="193"/>
        <v>Please Input Start Date in Cell B14</v>
      </c>
      <c r="C12418" s="119"/>
    </row>
    <row r="12419" spans="2:3" x14ac:dyDescent="0.2">
      <c r="B12419" s="121" t="str">
        <f t="shared" si="193"/>
        <v>Please Input Start Date in Cell B14</v>
      </c>
      <c r="C12419" s="119"/>
    </row>
    <row r="12420" spans="2:3" x14ac:dyDescent="0.2">
      <c r="B12420" s="121" t="str">
        <f t="shared" si="193"/>
        <v>Please Input Start Date in Cell B14</v>
      </c>
      <c r="C12420" s="119"/>
    </row>
    <row r="12421" spans="2:3" x14ac:dyDescent="0.2">
      <c r="B12421" s="121" t="str">
        <f t="shared" si="193"/>
        <v>Please Input Start Date in Cell B14</v>
      </c>
      <c r="C12421" s="119"/>
    </row>
    <row r="12422" spans="2:3" x14ac:dyDescent="0.2">
      <c r="B12422" s="121" t="str">
        <f t="shared" si="193"/>
        <v>Please Input Start Date in Cell B14</v>
      </c>
      <c r="C12422" s="119"/>
    </row>
    <row r="12423" spans="2:3" x14ac:dyDescent="0.2">
      <c r="B12423" s="121" t="str">
        <f t="shared" si="193"/>
        <v>Please Input Start Date in Cell B14</v>
      </c>
      <c r="C12423" s="119"/>
    </row>
    <row r="12424" spans="2:3" x14ac:dyDescent="0.2">
      <c r="B12424" s="121" t="str">
        <f t="shared" si="193"/>
        <v>Please Input Start Date in Cell B14</v>
      </c>
      <c r="C12424" s="119"/>
    </row>
    <row r="12425" spans="2:3" x14ac:dyDescent="0.2">
      <c r="B12425" s="121" t="str">
        <f t="shared" si="193"/>
        <v>Please Input Start Date in Cell B14</v>
      </c>
      <c r="C12425" s="119"/>
    </row>
    <row r="12426" spans="2:3" x14ac:dyDescent="0.2">
      <c r="B12426" s="121" t="str">
        <f t="shared" si="193"/>
        <v>Please Input Start Date in Cell B14</v>
      </c>
      <c r="C12426" s="119"/>
    </row>
    <row r="12427" spans="2:3" x14ac:dyDescent="0.2">
      <c r="B12427" s="121" t="str">
        <f t="shared" si="193"/>
        <v>Please Input Start Date in Cell B14</v>
      </c>
      <c r="C12427" s="119"/>
    </row>
    <row r="12428" spans="2:3" x14ac:dyDescent="0.2">
      <c r="B12428" s="121" t="str">
        <f t="shared" si="193"/>
        <v>Please Input Start Date in Cell B14</v>
      </c>
      <c r="C12428" s="119"/>
    </row>
    <row r="12429" spans="2:3" x14ac:dyDescent="0.2">
      <c r="B12429" s="121" t="str">
        <f t="shared" si="193"/>
        <v>Please Input Start Date in Cell B14</v>
      </c>
      <c r="C12429" s="119"/>
    </row>
    <row r="12430" spans="2:3" x14ac:dyDescent="0.2">
      <c r="B12430" s="121" t="str">
        <f t="shared" si="193"/>
        <v>Please Input Start Date in Cell B14</v>
      </c>
      <c r="C12430" s="119"/>
    </row>
    <row r="12431" spans="2:3" x14ac:dyDescent="0.2">
      <c r="B12431" s="121" t="str">
        <f t="shared" si="193"/>
        <v>Please Input Start Date in Cell B14</v>
      </c>
      <c r="C12431" s="119"/>
    </row>
    <row r="12432" spans="2:3" x14ac:dyDescent="0.2">
      <c r="B12432" s="121" t="str">
        <f t="shared" ref="B12432:B12495" si="194">IFERROR(B12431+1/24,"Please Input Start Date in Cell B14")</f>
        <v>Please Input Start Date in Cell B14</v>
      </c>
      <c r="C12432" s="119"/>
    </row>
    <row r="12433" spans="2:3" x14ac:dyDescent="0.2">
      <c r="B12433" s="121" t="str">
        <f t="shared" si="194"/>
        <v>Please Input Start Date in Cell B14</v>
      </c>
      <c r="C12433" s="119"/>
    </row>
    <row r="12434" spans="2:3" x14ac:dyDescent="0.2">
      <c r="B12434" s="121" t="str">
        <f t="shared" si="194"/>
        <v>Please Input Start Date in Cell B14</v>
      </c>
      <c r="C12434" s="119"/>
    </row>
    <row r="12435" spans="2:3" x14ac:dyDescent="0.2">
      <c r="B12435" s="121" t="str">
        <f t="shared" si="194"/>
        <v>Please Input Start Date in Cell B14</v>
      </c>
      <c r="C12435" s="119"/>
    </row>
    <row r="12436" spans="2:3" x14ac:dyDescent="0.2">
      <c r="B12436" s="121" t="str">
        <f t="shared" si="194"/>
        <v>Please Input Start Date in Cell B14</v>
      </c>
      <c r="C12436" s="119"/>
    </row>
    <row r="12437" spans="2:3" x14ac:dyDescent="0.2">
      <c r="B12437" s="121" t="str">
        <f t="shared" si="194"/>
        <v>Please Input Start Date in Cell B14</v>
      </c>
      <c r="C12437" s="119"/>
    </row>
    <row r="12438" spans="2:3" x14ac:dyDescent="0.2">
      <c r="B12438" s="121" t="str">
        <f t="shared" si="194"/>
        <v>Please Input Start Date in Cell B14</v>
      </c>
      <c r="C12438" s="119"/>
    </row>
    <row r="12439" spans="2:3" x14ac:dyDescent="0.2">
      <c r="B12439" s="121" t="str">
        <f t="shared" si="194"/>
        <v>Please Input Start Date in Cell B14</v>
      </c>
      <c r="C12439" s="119"/>
    </row>
    <row r="12440" spans="2:3" x14ac:dyDescent="0.2">
      <c r="B12440" s="121" t="str">
        <f t="shared" si="194"/>
        <v>Please Input Start Date in Cell B14</v>
      </c>
      <c r="C12440" s="119"/>
    </row>
    <row r="12441" spans="2:3" x14ac:dyDescent="0.2">
      <c r="B12441" s="121" t="str">
        <f t="shared" si="194"/>
        <v>Please Input Start Date in Cell B14</v>
      </c>
      <c r="C12441" s="119"/>
    </row>
    <row r="12442" spans="2:3" x14ac:dyDescent="0.2">
      <c r="B12442" s="121" t="str">
        <f t="shared" si="194"/>
        <v>Please Input Start Date in Cell B14</v>
      </c>
      <c r="C12442" s="119"/>
    </row>
    <row r="12443" spans="2:3" x14ac:dyDescent="0.2">
      <c r="B12443" s="121" t="str">
        <f t="shared" si="194"/>
        <v>Please Input Start Date in Cell B14</v>
      </c>
      <c r="C12443" s="119"/>
    </row>
    <row r="12444" spans="2:3" x14ac:dyDescent="0.2">
      <c r="B12444" s="121" t="str">
        <f t="shared" si="194"/>
        <v>Please Input Start Date in Cell B14</v>
      </c>
      <c r="C12444" s="119"/>
    </row>
    <row r="12445" spans="2:3" x14ac:dyDescent="0.2">
      <c r="B12445" s="121" t="str">
        <f t="shared" si="194"/>
        <v>Please Input Start Date in Cell B14</v>
      </c>
      <c r="C12445" s="119"/>
    </row>
    <row r="12446" spans="2:3" x14ac:dyDescent="0.2">
      <c r="B12446" s="121" t="str">
        <f t="shared" si="194"/>
        <v>Please Input Start Date in Cell B14</v>
      </c>
      <c r="C12446" s="119"/>
    </row>
    <row r="12447" spans="2:3" x14ac:dyDescent="0.2">
      <c r="B12447" s="121" t="str">
        <f t="shared" si="194"/>
        <v>Please Input Start Date in Cell B14</v>
      </c>
      <c r="C12447" s="119"/>
    </row>
    <row r="12448" spans="2:3" x14ac:dyDescent="0.2">
      <c r="B12448" s="121" t="str">
        <f t="shared" si="194"/>
        <v>Please Input Start Date in Cell B14</v>
      </c>
      <c r="C12448" s="119"/>
    </row>
    <row r="12449" spans="2:3" x14ac:dyDescent="0.2">
      <c r="B12449" s="121" t="str">
        <f t="shared" si="194"/>
        <v>Please Input Start Date in Cell B14</v>
      </c>
      <c r="C12449" s="119"/>
    </row>
    <row r="12450" spans="2:3" x14ac:dyDescent="0.2">
      <c r="B12450" s="121" t="str">
        <f t="shared" si="194"/>
        <v>Please Input Start Date in Cell B14</v>
      </c>
      <c r="C12450" s="119"/>
    </row>
    <row r="12451" spans="2:3" x14ac:dyDescent="0.2">
      <c r="B12451" s="121" t="str">
        <f t="shared" si="194"/>
        <v>Please Input Start Date in Cell B14</v>
      </c>
      <c r="C12451" s="119"/>
    </row>
    <row r="12452" spans="2:3" x14ac:dyDescent="0.2">
      <c r="B12452" s="121" t="str">
        <f t="shared" si="194"/>
        <v>Please Input Start Date in Cell B14</v>
      </c>
      <c r="C12452" s="119"/>
    </row>
    <row r="12453" spans="2:3" x14ac:dyDescent="0.2">
      <c r="B12453" s="121" t="str">
        <f t="shared" si="194"/>
        <v>Please Input Start Date in Cell B14</v>
      </c>
      <c r="C12453" s="119"/>
    </row>
    <row r="12454" spans="2:3" x14ac:dyDescent="0.2">
      <c r="B12454" s="121" t="str">
        <f t="shared" si="194"/>
        <v>Please Input Start Date in Cell B14</v>
      </c>
      <c r="C12454" s="119"/>
    </row>
    <row r="12455" spans="2:3" x14ac:dyDescent="0.2">
      <c r="B12455" s="121" t="str">
        <f t="shared" si="194"/>
        <v>Please Input Start Date in Cell B14</v>
      </c>
      <c r="C12455" s="119"/>
    </row>
    <row r="12456" spans="2:3" x14ac:dyDescent="0.2">
      <c r="B12456" s="121" t="str">
        <f t="shared" si="194"/>
        <v>Please Input Start Date in Cell B14</v>
      </c>
      <c r="C12456" s="119"/>
    </row>
    <row r="12457" spans="2:3" x14ac:dyDescent="0.2">
      <c r="B12457" s="121" t="str">
        <f t="shared" si="194"/>
        <v>Please Input Start Date in Cell B14</v>
      </c>
      <c r="C12457" s="119"/>
    </row>
    <row r="12458" spans="2:3" x14ac:dyDescent="0.2">
      <c r="B12458" s="121" t="str">
        <f t="shared" si="194"/>
        <v>Please Input Start Date in Cell B14</v>
      </c>
      <c r="C12458" s="119"/>
    </row>
    <row r="12459" spans="2:3" x14ac:dyDescent="0.2">
      <c r="B12459" s="121" t="str">
        <f t="shared" si="194"/>
        <v>Please Input Start Date in Cell B14</v>
      </c>
      <c r="C12459" s="119"/>
    </row>
    <row r="12460" spans="2:3" x14ac:dyDescent="0.2">
      <c r="B12460" s="121" t="str">
        <f t="shared" si="194"/>
        <v>Please Input Start Date in Cell B14</v>
      </c>
      <c r="C12460" s="119"/>
    </row>
    <row r="12461" spans="2:3" x14ac:dyDescent="0.2">
      <c r="B12461" s="121" t="str">
        <f t="shared" si="194"/>
        <v>Please Input Start Date in Cell B14</v>
      </c>
      <c r="C12461" s="119"/>
    </row>
    <row r="12462" spans="2:3" x14ac:dyDescent="0.2">
      <c r="B12462" s="121" t="str">
        <f t="shared" si="194"/>
        <v>Please Input Start Date in Cell B14</v>
      </c>
      <c r="C12462" s="119"/>
    </row>
    <row r="12463" spans="2:3" x14ac:dyDescent="0.2">
      <c r="B12463" s="121" t="str">
        <f t="shared" si="194"/>
        <v>Please Input Start Date in Cell B14</v>
      </c>
      <c r="C12463" s="119"/>
    </row>
    <row r="12464" spans="2:3" x14ac:dyDescent="0.2">
      <c r="B12464" s="121" t="str">
        <f t="shared" si="194"/>
        <v>Please Input Start Date in Cell B14</v>
      </c>
      <c r="C12464" s="119"/>
    </row>
    <row r="12465" spans="2:3" x14ac:dyDescent="0.2">
      <c r="B12465" s="121" t="str">
        <f t="shared" si="194"/>
        <v>Please Input Start Date in Cell B14</v>
      </c>
      <c r="C12465" s="119"/>
    </row>
    <row r="12466" spans="2:3" x14ac:dyDescent="0.2">
      <c r="B12466" s="121" t="str">
        <f t="shared" si="194"/>
        <v>Please Input Start Date in Cell B14</v>
      </c>
      <c r="C12466" s="119"/>
    </row>
    <row r="12467" spans="2:3" x14ac:dyDescent="0.2">
      <c r="B12467" s="121" t="str">
        <f t="shared" si="194"/>
        <v>Please Input Start Date in Cell B14</v>
      </c>
      <c r="C12467" s="119"/>
    </row>
    <row r="12468" spans="2:3" x14ac:dyDescent="0.2">
      <c r="B12468" s="121" t="str">
        <f t="shared" si="194"/>
        <v>Please Input Start Date in Cell B14</v>
      </c>
      <c r="C12468" s="119"/>
    </row>
    <row r="12469" spans="2:3" x14ac:dyDescent="0.2">
      <c r="B12469" s="121" t="str">
        <f t="shared" si="194"/>
        <v>Please Input Start Date in Cell B14</v>
      </c>
      <c r="C12469" s="119"/>
    </row>
    <row r="12470" spans="2:3" x14ac:dyDescent="0.2">
      <c r="B12470" s="121" t="str">
        <f t="shared" si="194"/>
        <v>Please Input Start Date in Cell B14</v>
      </c>
      <c r="C12470" s="119"/>
    </row>
    <row r="12471" spans="2:3" x14ac:dyDescent="0.2">
      <c r="B12471" s="121" t="str">
        <f t="shared" si="194"/>
        <v>Please Input Start Date in Cell B14</v>
      </c>
      <c r="C12471" s="119"/>
    </row>
    <row r="12472" spans="2:3" x14ac:dyDescent="0.2">
      <c r="B12472" s="121" t="str">
        <f t="shared" si="194"/>
        <v>Please Input Start Date in Cell B14</v>
      </c>
      <c r="C12472" s="119"/>
    </row>
    <row r="12473" spans="2:3" x14ac:dyDescent="0.2">
      <c r="B12473" s="121" t="str">
        <f t="shared" si="194"/>
        <v>Please Input Start Date in Cell B14</v>
      </c>
      <c r="C12473" s="119"/>
    </row>
    <row r="12474" spans="2:3" x14ac:dyDescent="0.2">
      <c r="B12474" s="121" t="str">
        <f t="shared" si="194"/>
        <v>Please Input Start Date in Cell B14</v>
      </c>
      <c r="C12474" s="119"/>
    </row>
    <row r="12475" spans="2:3" x14ac:dyDescent="0.2">
      <c r="B12475" s="121" t="str">
        <f t="shared" si="194"/>
        <v>Please Input Start Date in Cell B14</v>
      </c>
      <c r="C12475" s="119"/>
    </row>
    <row r="12476" spans="2:3" x14ac:dyDescent="0.2">
      <c r="B12476" s="121" t="str">
        <f t="shared" si="194"/>
        <v>Please Input Start Date in Cell B14</v>
      </c>
      <c r="C12476" s="119"/>
    </row>
    <row r="12477" spans="2:3" x14ac:dyDescent="0.2">
      <c r="B12477" s="121" t="str">
        <f t="shared" si="194"/>
        <v>Please Input Start Date in Cell B14</v>
      </c>
      <c r="C12477" s="119"/>
    </row>
    <row r="12478" spans="2:3" x14ac:dyDescent="0.2">
      <c r="B12478" s="121" t="str">
        <f t="shared" si="194"/>
        <v>Please Input Start Date in Cell B14</v>
      </c>
      <c r="C12478" s="119"/>
    </row>
    <row r="12479" spans="2:3" x14ac:dyDescent="0.2">
      <c r="B12479" s="121" t="str">
        <f t="shared" si="194"/>
        <v>Please Input Start Date in Cell B14</v>
      </c>
      <c r="C12479" s="119"/>
    </row>
    <row r="12480" spans="2:3" x14ac:dyDescent="0.2">
      <c r="B12480" s="121" t="str">
        <f t="shared" si="194"/>
        <v>Please Input Start Date in Cell B14</v>
      </c>
      <c r="C12480" s="119"/>
    </row>
    <row r="12481" spans="2:3" x14ac:dyDescent="0.2">
      <c r="B12481" s="121" t="str">
        <f t="shared" si="194"/>
        <v>Please Input Start Date in Cell B14</v>
      </c>
      <c r="C12481" s="119"/>
    </row>
    <row r="12482" spans="2:3" x14ac:dyDescent="0.2">
      <c r="B12482" s="121" t="str">
        <f t="shared" si="194"/>
        <v>Please Input Start Date in Cell B14</v>
      </c>
      <c r="C12482" s="119"/>
    </row>
    <row r="12483" spans="2:3" x14ac:dyDescent="0.2">
      <c r="B12483" s="121" t="str">
        <f t="shared" si="194"/>
        <v>Please Input Start Date in Cell B14</v>
      </c>
      <c r="C12483" s="119"/>
    </row>
    <row r="12484" spans="2:3" x14ac:dyDescent="0.2">
      <c r="B12484" s="121" t="str">
        <f t="shared" si="194"/>
        <v>Please Input Start Date in Cell B14</v>
      </c>
      <c r="C12484" s="119"/>
    </row>
    <row r="12485" spans="2:3" x14ac:dyDescent="0.2">
      <c r="B12485" s="121" t="str">
        <f t="shared" si="194"/>
        <v>Please Input Start Date in Cell B14</v>
      </c>
      <c r="C12485" s="119"/>
    </row>
    <row r="12486" spans="2:3" x14ac:dyDescent="0.2">
      <c r="B12486" s="121" t="str">
        <f t="shared" si="194"/>
        <v>Please Input Start Date in Cell B14</v>
      </c>
      <c r="C12486" s="119"/>
    </row>
    <row r="12487" spans="2:3" x14ac:dyDescent="0.2">
      <c r="B12487" s="121" t="str">
        <f t="shared" si="194"/>
        <v>Please Input Start Date in Cell B14</v>
      </c>
      <c r="C12487" s="119"/>
    </row>
    <row r="12488" spans="2:3" x14ac:dyDescent="0.2">
      <c r="B12488" s="121" t="str">
        <f t="shared" si="194"/>
        <v>Please Input Start Date in Cell B14</v>
      </c>
      <c r="C12488" s="119"/>
    </row>
    <row r="12489" spans="2:3" x14ac:dyDescent="0.2">
      <c r="B12489" s="121" t="str">
        <f t="shared" si="194"/>
        <v>Please Input Start Date in Cell B14</v>
      </c>
      <c r="C12489" s="119"/>
    </row>
    <row r="12490" spans="2:3" x14ac:dyDescent="0.2">
      <c r="B12490" s="121" t="str">
        <f t="shared" si="194"/>
        <v>Please Input Start Date in Cell B14</v>
      </c>
      <c r="C12490" s="119"/>
    </row>
    <row r="12491" spans="2:3" x14ac:dyDescent="0.2">
      <c r="B12491" s="121" t="str">
        <f t="shared" si="194"/>
        <v>Please Input Start Date in Cell B14</v>
      </c>
      <c r="C12491" s="119"/>
    </row>
    <row r="12492" spans="2:3" x14ac:dyDescent="0.2">
      <c r="B12492" s="121" t="str">
        <f t="shared" si="194"/>
        <v>Please Input Start Date in Cell B14</v>
      </c>
      <c r="C12492" s="119"/>
    </row>
    <row r="12493" spans="2:3" x14ac:dyDescent="0.2">
      <c r="B12493" s="121" t="str">
        <f t="shared" si="194"/>
        <v>Please Input Start Date in Cell B14</v>
      </c>
      <c r="C12493" s="119"/>
    </row>
    <row r="12494" spans="2:3" x14ac:dyDescent="0.2">
      <c r="B12494" s="121" t="str">
        <f t="shared" si="194"/>
        <v>Please Input Start Date in Cell B14</v>
      </c>
      <c r="C12494" s="119"/>
    </row>
    <row r="12495" spans="2:3" x14ac:dyDescent="0.2">
      <c r="B12495" s="121" t="str">
        <f t="shared" si="194"/>
        <v>Please Input Start Date in Cell B14</v>
      </c>
      <c r="C12495" s="119"/>
    </row>
    <row r="12496" spans="2:3" x14ac:dyDescent="0.2">
      <c r="B12496" s="121" t="str">
        <f t="shared" ref="B12496:B12559" si="195">IFERROR(B12495+1/24,"Please Input Start Date in Cell B14")</f>
        <v>Please Input Start Date in Cell B14</v>
      </c>
      <c r="C12496" s="119"/>
    </row>
    <row r="12497" spans="2:3" x14ac:dyDescent="0.2">
      <c r="B12497" s="121" t="str">
        <f t="shared" si="195"/>
        <v>Please Input Start Date in Cell B14</v>
      </c>
      <c r="C12497" s="119"/>
    </row>
    <row r="12498" spans="2:3" x14ac:dyDescent="0.2">
      <c r="B12498" s="121" t="str">
        <f t="shared" si="195"/>
        <v>Please Input Start Date in Cell B14</v>
      </c>
      <c r="C12498" s="119"/>
    </row>
    <row r="12499" spans="2:3" x14ac:dyDescent="0.2">
      <c r="B12499" s="121" t="str">
        <f t="shared" si="195"/>
        <v>Please Input Start Date in Cell B14</v>
      </c>
      <c r="C12499" s="119"/>
    </row>
    <row r="12500" spans="2:3" x14ac:dyDescent="0.2">
      <c r="B12500" s="121" t="str">
        <f t="shared" si="195"/>
        <v>Please Input Start Date in Cell B14</v>
      </c>
      <c r="C12500" s="119"/>
    </row>
    <row r="12501" spans="2:3" x14ac:dyDescent="0.2">
      <c r="B12501" s="121" t="str">
        <f t="shared" si="195"/>
        <v>Please Input Start Date in Cell B14</v>
      </c>
      <c r="C12501" s="119"/>
    </row>
    <row r="12502" spans="2:3" x14ac:dyDescent="0.2">
      <c r="B12502" s="121" t="str">
        <f t="shared" si="195"/>
        <v>Please Input Start Date in Cell B14</v>
      </c>
      <c r="C12502" s="119"/>
    </row>
    <row r="12503" spans="2:3" x14ac:dyDescent="0.2">
      <c r="B12503" s="121" t="str">
        <f t="shared" si="195"/>
        <v>Please Input Start Date in Cell B14</v>
      </c>
      <c r="C12503" s="119"/>
    </row>
    <row r="12504" spans="2:3" x14ac:dyDescent="0.2">
      <c r="B12504" s="121" t="str">
        <f t="shared" si="195"/>
        <v>Please Input Start Date in Cell B14</v>
      </c>
      <c r="C12504" s="119"/>
    </row>
    <row r="12505" spans="2:3" x14ac:dyDescent="0.2">
      <c r="B12505" s="121" t="str">
        <f t="shared" si="195"/>
        <v>Please Input Start Date in Cell B14</v>
      </c>
      <c r="C12505" s="119"/>
    </row>
    <row r="12506" spans="2:3" x14ac:dyDescent="0.2">
      <c r="B12506" s="121" t="str">
        <f t="shared" si="195"/>
        <v>Please Input Start Date in Cell B14</v>
      </c>
      <c r="C12506" s="119"/>
    </row>
    <row r="12507" spans="2:3" x14ac:dyDescent="0.2">
      <c r="B12507" s="121" t="str">
        <f t="shared" si="195"/>
        <v>Please Input Start Date in Cell B14</v>
      </c>
      <c r="C12507" s="119"/>
    </row>
    <row r="12508" spans="2:3" x14ac:dyDescent="0.2">
      <c r="B12508" s="121" t="str">
        <f t="shared" si="195"/>
        <v>Please Input Start Date in Cell B14</v>
      </c>
      <c r="C12508" s="119"/>
    </row>
    <row r="12509" spans="2:3" x14ac:dyDescent="0.2">
      <c r="B12509" s="121" t="str">
        <f t="shared" si="195"/>
        <v>Please Input Start Date in Cell B14</v>
      </c>
      <c r="C12509" s="119"/>
    </row>
    <row r="12510" spans="2:3" x14ac:dyDescent="0.2">
      <c r="B12510" s="121" t="str">
        <f t="shared" si="195"/>
        <v>Please Input Start Date in Cell B14</v>
      </c>
      <c r="C12510" s="119"/>
    </row>
    <row r="12511" spans="2:3" x14ac:dyDescent="0.2">
      <c r="B12511" s="121" t="str">
        <f t="shared" si="195"/>
        <v>Please Input Start Date in Cell B14</v>
      </c>
      <c r="C12511" s="119"/>
    </row>
    <row r="12512" spans="2:3" x14ac:dyDescent="0.2">
      <c r="B12512" s="121" t="str">
        <f t="shared" si="195"/>
        <v>Please Input Start Date in Cell B14</v>
      </c>
      <c r="C12512" s="119"/>
    </row>
    <row r="12513" spans="2:3" x14ac:dyDescent="0.2">
      <c r="B12513" s="121" t="str">
        <f t="shared" si="195"/>
        <v>Please Input Start Date in Cell B14</v>
      </c>
      <c r="C12513" s="119"/>
    </row>
    <row r="12514" spans="2:3" x14ac:dyDescent="0.2">
      <c r="B12514" s="121" t="str">
        <f t="shared" si="195"/>
        <v>Please Input Start Date in Cell B14</v>
      </c>
      <c r="C12514" s="119"/>
    </row>
    <row r="12515" spans="2:3" x14ac:dyDescent="0.2">
      <c r="B12515" s="121" t="str">
        <f t="shared" si="195"/>
        <v>Please Input Start Date in Cell B14</v>
      </c>
      <c r="C12515" s="119"/>
    </row>
    <row r="12516" spans="2:3" x14ac:dyDescent="0.2">
      <c r="B12516" s="121" t="str">
        <f t="shared" si="195"/>
        <v>Please Input Start Date in Cell B14</v>
      </c>
      <c r="C12516" s="119"/>
    </row>
    <row r="12517" spans="2:3" x14ac:dyDescent="0.2">
      <c r="B12517" s="121" t="str">
        <f t="shared" si="195"/>
        <v>Please Input Start Date in Cell B14</v>
      </c>
      <c r="C12517" s="119"/>
    </row>
    <row r="12518" spans="2:3" x14ac:dyDescent="0.2">
      <c r="B12518" s="121" t="str">
        <f t="shared" si="195"/>
        <v>Please Input Start Date in Cell B14</v>
      </c>
      <c r="C12518" s="119"/>
    </row>
    <row r="12519" spans="2:3" x14ac:dyDescent="0.2">
      <c r="B12519" s="121" t="str">
        <f t="shared" si="195"/>
        <v>Please Input Start Date in Cell B14</v>
      </c>
      <c r="C12519" s="119"/>
    </row>
    <row r="12520" spans="2:3" x14ac:dyDescent="0.2">
      <c r="B12520" s="121" t="str">
        <f t="shared" si="195"/>
        <v>Please Input Start Date in Cell B14</v>
      </c>
      <c r="C12520" s="119"/>
    </row>
    <row r="12521" spans="2:3" x14ac:dyDescent="0.2">
      <c r="B12521" s="121" t="str">
        <f t="shared" si="195"/>
        <v>Please Input Start Date in Cell B14</v>
      </c>
      <c r="C12521" s="119"/>
    </row>
    <row r="12522" spans="2:3" x14ac:dyDescent="0.2">
      <c r="B12522" s="121" t="str">
        <f t="shared" si="195"/>
        <v>Please Input Start Date in Cell B14</v>
      </c>
      <c r="C12522" s="119"/>
    </row>
    <row r="12523" spans="2:3" x14ac:dyDescent="0.2">
      <c r="B12523" s="121" t="str">
        <f t="shared" si="195"/>
        <v>Please Input Start Date in Cell B14</v>
      </c>
      <c r="C12523" s="119"/>
    </row>
    <row r="12524" spans="2:3" x14ac:dyDescent="0.2">
      <c r="B12524" s="121" t="str">
        <f t="shared" si="195"/>
        <v>Please Input Start Date in Cell B14</v>
      </c>
      <c r="C12524" s="119"/>
    </row>
    <row r="12525" spans="2:3" x14ac:dyDescent="0.2">
      <c r="B12525" s="121" t="str">
        <f t="shared" si="195"/>
        <v>Please Input Start Date in Cell B14</v>
      </c>
      <c r="C12525" s="119"/>
    </row>
    <row r="12526" spans="2:3" x14ac:dyDescent="0.2">
      <c r="B12526" s="121" t="str">
        <f t="shared" si="195"/>
        <v>Please Input Start Date in Cell B14</v>
      </c>
      <c r="C12526" s="119"/>
    </row>
    <row r="12527" spans="2:3" x14ac:dyDescent="0.2">
      <c r="B12527" s="121" t="str">
        <f t="shared" si="195"/>
        <v>Please Input Start Date in Cell B14</v>
      </c>
      <c r="C12527" s="119"/>
    </row>
    <row r="12528" spans="2:3" x14ac:dyDescent="0.2">
      <c r="B12528" s="121" t="str">
        <f t="shared" si="195"/>
        <v>Please Input Start Date in Cell B14</v>
      </c>
      <c r="C12528" s="119"/>
    </row>
    <row r="12529" spans="2:3" x14ac:dyDescent="0.2">
      <c r="B12529" s="121" t="str">
        <f t="shared" si="195"/>
        <v>Please Input Start Date in Cell B14</v>
      </c>
      <c r="C12529" s="119"/>
    </row>
    <row r="12530" spans="2:3" x14ac:dyDescent="0.2">
      <c r="B12530" s="121" t="str">
        <f t="shared" si="195"/>
        <v>Please Input Start Date in Cell B14</v>
      </c>
      <c r="C12530" s="119"/>
    </row>
    <row r="12531" spans="2:3" x14ac:dyDescent="0.2">
      <c r="B12531" s="121" t="str">
        <f t="shared" si="195"/>
        <v>Please Input Start Date in Cell B14</v>
      </c>
      <c r="C12531" s="119"/>
    </row>
    <row r="12532" spans="2:3" x14ac:dyDescent="0.2">
      <c r="B12532" s="121" t="str">
        <f t="shared" si="195"/>
        <v>Please Input Start Date in Cell B14</v>
      </c>
      <c r="C12532" s="119"/>
    </row>
    <row r="12533" spans="2:3" x14ac:dyDescent="0.2">
      <c r="B12533" s="121" t="str">
        <f t="shared" si="195"/>
        <v>Please Input Start Date in Cell B14</v>
      </c>
      <c r="C12533" s="119"/>
    </row>
    <row r="12534" spans="2:3" x14ac:dyDescent="0.2">
      <c r="B12534" s="121" t="str">
        <f t="shared" si="195"/>
        <v>Please Input Start Date in Cell B14</v>
      </c>
      <c r="C12534" s="119"/>
    </row>
    <row r="12535" spans="2:3" x14ac:dyDescent="0.2">
      <c r="B12535" s="121" t="str">
        <f t="shared" si="195"/>
        <v>Please Input Start Date in Cell B14</v>
      </c>
      <c r="C12535" s="119"/>
    </row>
    <row r="12536" spans="2:3" x14ac:dyDescent="0.2">
      <c r="B12536" s="121" t="str">
        <f t="shared" si="195"/>
        <v>Please Input Start Date in Cell B14</v>
      </c>
      <c r="C12536" s="119"/>
    </row>
    <row r="12537" spans="2:3" x14ac:dyDescent="0.2">
      <c r="B12537" s="121" t="str">
        <f t="shared" si="195"/>
        <v>Please Input Start Date in Cell B14</v>
      </c>
      <c r="C12537" s="119"/>
    </row>
    <row r="12538" spans="2:3" x14ac:dyDescent="0.2">
      <c r="B12538" s="121" t="str">
        <f t="shared" si="195"/>
        <v>Please Input Start Date in Cell B14</v>
      </c>
      <c r="C12538" s="119"/>
    </row>
    <row r="12539" spans="2:3" x14ac:dyDescent="0.2">
      <c r="B12539" s="121" t="str">
        <f t="shared" si="195"/>
        <v>Please Input Start Date in Cell B14</v>
      </c>
      <c r="C12539" s="119"/>
    </row>
    <row r="12540" spans="2:3" x14ac:dyDescent="0.2">
      <c r="B12540" s="121" t="str">
        <f t="shared" si="195"/>
        <v>Please Input Start Date in Cell B14</v>
      </c>
      <c r="C12540" s="119"/>
    </row>
    <row r="12541" spans="2:3" x14ac:dyDescent="0.2">
      <c r="B12541" s="121" t="str">
        <f t="shared" si="195"/>
        <v>Please Input Start Date in Cell B14</v>
      </c>
      <c r="C12541" s="119"/>
    </row>
    <row r="12542" spans="2:3" x14ac:dyDescent="0.2">
      <c r="B12542" s="121" t="str">
        <f t="shared" si="195"/>
        <v>Please Input Start Date in Cell B14</v>
      </c>
      <c r="C12542" s="119"/>
    </row>
    <row r="12543" spans="2:3" x14ac:dyDescent="0.2">
      <c r="B12543" s="121" t="str">
        <f t="shared" si="195"/>
        <v>Please Input Start Date in Cell B14</v>
      </c>
      <c r="C12543" s="119"/>
    </row>
    <row r="12544" spans="2:3" x14ac:dyDescent="0.2">
      <c r="B12544" s="121" t="str">
        <f t="shared" si="195"/>
        <v>Please Input Start Date in Cell B14</v>
      </c>
      <c r="C12544" s="119"/>
    </row>
    <row r="12545" spans="2:3" x14ac:dyDescent="0.2">
      <c r="B12545" s="121" t="str">
        <f t="shared" si="195"/>
        <v>Please Input Start Date in Cell B14</v>
      </c>
      <c r="C12545" s="119"/>
    </row>
    <row r="12546" spans="2:3" x14ac:dyDescent="0.2">
      <c r="B12546" s="121" t="str">
        <f t="shared" si="195"/>
        <v>Please Input Start Date in Cell B14</v>
      </c>
      <c r="C12546" s="119"/>
    </row>
    <row r="12547" spans="2:3" x14ac:dyDescent="0.2">
      <c r="B12547" s="121" t="str">
        <f t="shared" si="195"/>
        <v>Please Input Start Date in Cell B14</v>
      </c>
      <c r="C12547" s="119"/>
    </row>
    <row r="12548" spans="2:3" x14ac:dyDescent="0.2">
      <c r="B12548" s="121" t="str">
        <f t="shared" si="195"/>
        <v>Please Input Start Date in Cell B14</v>
      </c>
      <c r="C12548" s="119"/>
    </row>
    <row r="12549" spans="2:3" x14ac:dyDescent="0.2">
      <c r="B12549" s="121" t="str">
        <f t="shared" si="195"/>
        <v>Please Input Start Date in Cell B14</v>
      </c>
      <c r="C12549" s="119"/>
    </row>
    <row r="12550" spans="2:3" x14ac:dyDescent="0.2">
      <c r="B12550" s="121" t="str">
        <f t="shared" si="195"/>
        <v>Please Input Start Date in Cell B14</v>
      </c>
      <c r="C12550" s="119"/>
    </row>
    <row r="12551" spans="2:3" x14ac:dyDescent="0.2">
      <c r="B12551" s="121" t="str">
        <f t="shared" si="195"/>
        <v>Please Input Start Date in Cell B14</v>
      </c>
      <c r="C12551" s="119"/>
    </row>
    <row r="12552" spans="2:3" x14ac:dyDescent="0.2">
      <c r="B12552" s="121" t="str">
        <f t="shared" si="195"/>
        <v>Please Input Start Date in Cell B14</v>
      </c>
      <c r="C12552" s="119"/>
    </row>
    <row r="12553" spans="2:3" x14ac:dyDescent="0.2">
      <c r="B12553" s="121" t="str">
        <f t="shared" si="195"/>
        <v>Please Input Start Date in Cell B14</v>
      </c>
      <c r="C12553" s="119"/>
    </row>
    <row r="12554" spans="2:3" x14ac:dyDescent="0.2">
      <c r="B12554" s="121" t="str">
        <f t="shared" si="195"/>
        <v>Please Input Start Date in Cell B14</v>
      </c>
      <c r="C12554" s="119"/>
    </row>
    <row r="12555" spans="2:3" x14ac:dyDescent="0.2">
      <c r="B12555" s="121" t="str">
        <f t="shared" si="195"/>
        <v>Please Input Start Date in Cell B14</v>
      </c>
      <c r="C12555" s="119"/>
    </row>
    <row r="12556" spans="2:3" x14ac:dyDescent="0.2">
      <c r="B12556" s="121" t="str">
        <f t="shared" si="195"/>
        <v>Please Input Start Date in Cell B14</v>
      </c>
      <c r="C12556" s="119"/>
    </row>
    <row r="12557" spans="2:3" x14ac:dyDescent="0.2">
      <c r="B12557" s="121" t="str">
        <f t="shared" si="195"/>
        <v>Please Input Start Date in Cell B14</v>
      </c>
      <c r="C12557" s="119"/>
    </row>
    <row r="12558" spans="2:3" x14ac:dyDescent="0.2">
      <c r="B12558" s="121" t="str">
        <f t="shared" si="195"/>
        <v>Please Input Start Date in Cell B14</v>
      </c>
      <c r="C12558" s="119"/>
    </row>
    <row r="12559" spans="2:3" x14ac:dyDescent="0.2">
      <c r="B12559" s="121" t="str">
        <f t="shared" si="195"/>
        <v>Please Input Start Date in Cell B14</v>
      </c>
      <c r="C12559" s="119"/>
    </row>
    <row r="12560" spans="2:3" x14ac:dyDescent="0.2">
      <c r="B12560" s="121" t="str">
        <f t="shared" ref="B12560:B12623" si="196">IFERROR(B12559+1/24,"Please Input Start Date in Cell B14")</f>
        <v>Please Input Start Date in Cell B14</v>
      </c>
      <c r="C12560" s="119"/>
    </row>
    <row r="12561" spans="2:3" x14ac:dyDescent="0.2">
      <c r="B12561" s="121" t="str">
        <f t="shared" si="196"/>
        <v>Please Input Start Date in Cell B14</v>
      </c>
      <c r="C12561" s="119"/>
    </row>
    <row r="12562" spans="2:3" x14ac:dyDescent="0.2">
      <c r="B12562" s="121" t="str">
        <f t="shared" si="196"/>
        <v>Please Input Start Date in Cell B14</v>
      </c>
      <c r="C12562" s="119"/>
    </row>
    <row r="12563" spans="2:3" x14ac:dyDescent="0.2">
      <c r="B12563" s="121" t="str">
        <f t="shared" si="196"/>
        <v>Please Input Start Date in Cell B14</v>
      </c>
      <c r="C12563" s="119"/>
    </row>
    <row r="12564" spans="2:3" x14ac:dyDescent="0.2">
      <c r="B12564" s="121" t="str">
        <f t="shared" si="196"/>
        <v>Please Input Start Date in Cell B14</v>
      </c>
      <c r="C12564" s="119"/>
    </row>
    <row r="12565" spans="2:3" x14ac:dyDescent="0.2">
      <c r="B12565" s="121" t="str">
        <f t="shared" si="196"/>
        <v>Please Input Start Date in Cell B14</v>
      </c>
      <c r="C12565" s="119"/>
    </row>
    <row r="12566" spans="2:3" x14ac:dyDescent="0.2">
      <c r="B12566" s="121" t="str">
        <f t="shared" si="196"/>
        <v>Please Input Start Date in Cell B14</v>
      </c>
      <c r="C12566" s="119"/>
    </row>
    <row r="12567" spans="2:3" x14ac:dyDescent="0.2">
      <c r="B12567" s="121" t="str">
        <f t="shared" si="196"/>
        <v>Please Input Start Date in Cell B14</v>
      </c>
      <c r="C12567" s="119"/>
    </row>
    <row r="12568" spans="2:3" x14ac:dyDescent="0.2">
      <c r="B12568" s="121" t="str">
        <f t="shared" si="196"/>
        <v>Please Input Start Date in Cell B14</v>
      </c>
      <c r="C12568" s="119"/>
    </row>
    <row r="12569" spans="2:3" x14ac:dyDescent="0.2">
      <c r="B12569" s="121" t="str">
        <f t="shared" si="196"/>
        <v>Please Input Start Date in Cell B14</v>
      </c>
      <c r="C12569" s="119"/>
    </row>
    <row r="12570" spans="2:3" x14ac:dyDescent="0.2">
      <c r="B12570" s="121" t="str">
        <f t="shared" si="196"/>
        <v>Please Input Start Date in Cell B14</v>
      </c>
      <c r="C12570" s="119"/>
    </row>
    <row r="12571" spans="2:3" x14ac:dyDescent="0.2">
      <c r="B12571" s="121" t="str">
        <f t="shared" si="196"/>
        <v>Please Input Start Date in Cell B14</v>
      </c>
      <c r="C12571" s="119"/>
    </row>
    <row r="12572" spans="2:3" x14ac:dyDescent="0.2">
      <c r="B12572" s="121" t="str">
        <f t="shared" si="196"/>
        <v>Please Input Start Date in Cell B14</v>
      </c>
      <c r="C12572" s="119"/>
    </row>
    <row r="12573" spans="2:3" x14ac:dyDescent="0.2">
      <c r="B12573" s="121" t="str">
        <f t="shared" si="196"/>
        <v>Please Input Start Date in Cell B14</v>
      </c>
      <c r="C12573" s="119"/>
    </row>
    <row r="12574" spans="2:3" x14ac:dyDescent="0.2">
      <c r="B12574" s="121" t="str">
        <f t="shared" si="196"/>
        <v>Please Input Start Date in Cell B14</v>
      </c>
      <c r="C12574" s="119"/>
    </row>
    <row r="12575" spans="2:3" x14ac:dyDescent="0.2">
      <c r="B12575" s="121" t="str">
        <f t="shared" si="196"/>
        <v>Please Input Start Date in Cell B14</v>
      </c>
      <c r="C12575" s="119"/>
    </row>
    <row r="12576" spans="2:3" x14ac:dyDescent="0.2">
      <c r="B12576" s="121" t="str">
        <f t="shared" si="196"/>
        <v>Please Input Start Date in Cell B14</v>
      </c>
      <c r="C12576" s="119"/>
    </row>
    <row r="12577" spans="2:3" x14ac:dyDescent="0.2">
      <c r="B12577" s="121" t="str">
        <f t="shared" si="196"/>
        <v>Please Input Start Date in Cell B14</v>
      </c>
      <c r="C12577" s="119"/>
    </row>
    <row r="12578" spans="2:3" x14ac:dyDescent="0.2">
      <c r="B12578" s="121" t="str">
        <f t="shared" si="196"/>
        <v>Please Input Start Date in Cell B14</v>
      </c>
      <c r="C12578" s="119"/>
    </row>
    <row r="12579" spans="2:3" x14ac:dyDescent="0.2">
      <c r="B12579" s="121" t="str">
        <f t="shared" si="196"/>
        <v>Please Input Start Date in Cell B14</v>
      </c>
      <c r="C12579" s="119"/>
    </row>
    <row r="12580" spans="2:3" x14ac:dyDescent="0.2">
      <c r="B12580" s="121" t="str">
        <f t="shared" si="196"/>
        <v>Please Input Start Date in Cell B14</v>
      </c>
      <c r="C12580" s="119"/>
    </row>
    <row r="12581" spans="2:3" x14ac:dyDescent="0.2">
      <c r="B12581" s="121" t="str">
        <f t="shared" si="196"/>
        <v>Please Input Start Date in Cell B14</v>
      </c>
      <c r="C12581" s="119"/>
    </row>
    <row r="12582" spans="2:3" x14ac:dyDescent="0.2">
      <c r="B12582" s="121" t="str">
        <f t="shared" si="196"/>
        <v>Please Input Start Date in Cell B14</v>
      </c>
      <c r="C12582" s="119"/>
    </row>
    <row r="12583" spans="2:3" x14ac:dyDescent="0.2">
      <c r="B12583" s="121" t="str">
        <f t="shared" si="196"/>
        <v>Please Input Start Date in Cell B14</v>
      </c>
      <c r="C12583" s="119"/>
    </row>
    <row r="12584" spans="2:3" x14ac:dyDescent="0.2">
      <c r="B12584" s="121" t="str">
        <f t="shared" si="196"/>
        <v>Please Input Start Date in Cell B14</v>
      </c>
      <c r="C12584" s="119"/>
    </row>
    <row r="12585" spans="2:3" x14ac:dyDescent="0.2">
      <c r="B12585" s="121" t="str">
        <f t="shared" si="196"/>
        <v>Please Input Start Date in Cell B14</v>
      </c>
      <c r="C12585" s="119"/>
    </row>
    <row r="12586" spans="2:3" x14ac:dyDescent="0.2">
      <c r="B12586" s="121" t="str">
        <f t="shared" si="196"/>
        <v>Please Input Start Date in Cell B14</v>
      </c>
      <c r="C12586" s="119"/>
    </row>
    <row r="12587" spans="2:3" x14ac:dyDescent="0.2">
      <c r="B12587" s="121" t="str">
        <f t="shared" si="196"/>
        <v>Please Input Start Date in Cell B14</v>
      </c>
      <c r="C12587" s="119"/>
    </row>
    <row r="12588" spans="2:3" x14ac:dyDescent="0.2">
      <c r="B12588" s="121" t="str">
        <f t="shared" si="196"/>
        <v>Please Input Start Date in Cell B14</v>
      </c>
      <c r="C12588" s="119"/>
    </row>
    <row r="12589" spans="2:3" x14ac:dyDescent="0.2">
      <c r="B12589" s="121" t="str">
        <f t="shared" si="196"/>
        <v>Please Input Start Date in Cell B14</v>
      </c>
      <c r="C12589" s="119"/>
    </row>
    <row r="12590" spans="2:3" x14ac:dyDescent="0.2">
      <c r="B12590" s="121" t="str">
        <f t="shared" si="196"/>
        <v>Please Input Start Date in Cell B14</v>
      </c>
      <c r="C12590" s="119"/>
    </row>
    <row r="12591" spans="2:3" x14ac:dyDescent="0.2">
      <c r="B12591" s="121" t="str">
        <f t="shared" si="196"/>
        <v>Please Input Start Date in Cell B14</v>
      </c>
      <c r="C12591" s="119"/>
    </row>
    <row r="12592" spans="2:3" x14ac:dyDescent="0.2">
      <c r="B12592" s="121" t="str">
        <f t="shared" si="196"/>
        <v>Please Input Start Date in Cell B14</v>
      </c>
      <c r="C12592" s="119"/>
    </row>
    <row r="12593" spans="2:3" x14ac:dyDescent="0.2">
      <c r="B12593" s="121" t="str">
        <f t="shared" si="196"/>
        <v>Please Input Start Date in Cell B14</v>
      </c>
      <c r="C12593" s="119"/>
    </row>
    <row r="12594" spans="2:3" x14ac:dyDescent="0.2">
      <c r="B12594" s="121" t="str">
        <f t="shared" si="196"/>
        <v>Please Input Start Date in Cell B14</v>
      </c>
      <c r="C12594" s="119"/>
    </row>
    <row r="12595" spans="2:3" x14ac:dyDescent="0.2">
      <c r="B12595" s="121" t="str">
        <f t="shared" si="196"/>
        <v>Please Input Start Date in Cell B14</v>
      </c>
      <c r="C12595" s="119"/>
    </row>
    <row r="12596" spans="2:3" x14ac:dyDescent="0.2">
      <c r="B12596" s="121" t="str">
        <f t="shared" si="196"/>
        <v>Please Input Start Date in Cell B14</v>
      </c>
      <c r="C12596" s="119"/>
    </row>
    <row r="12597" spans="2:3" x14ac:dyDescent="0.2">
      <c r="B12597" s="121" t="str">
        <f t="shared" si="196"/>
        <v>Please Input Start Date in Cell B14</v>
      </c>
      <c r="C12597" s="119"/>
    </row>
    <row r="12598" spans="2:3" x14ac:dyDescent="0.2">
      <c r="B12598" s="121" t="str">
        <f t="shared" si="196"/>
        <v>Please Input Start Date in Cell B14</v>
      </c>
      <c r="C12598" s="119"/>
    </row>
    <row r="12599" spans="2:3" x14ac:dyDescent="0.2">
      <c r="B12599" s="121" t="str">
        <f t="shared" si="196"/>
        <v>Please Input Start Date in Cell B14</v>
      </c>
      <c r="C12599" s="119"/>
    </row>
    <row r="12600" spans="2:3" x14ac:dyDescent="0.2">
      <c r="B12600" s="121" t="str">
        <f t="shared" si="196"/>
        <v>Please Input Start Date in Cell B14</v>
      </c>
      <c r="C12600" s="119"/>
    </row>
    <row r="12601" spans="2:3" x14ac:dyDescent="0.2">
      <c r="B12601" s="121" t="str">
        <f t="shared" si="196"/>
        <v>Please Input Start Date in Cell B14</v>
      </c>
      <c r="C12601" s="119"/>
    </row>
    <row r="12602" spans="2:3" x14ac:dyDescent="0.2">
      <c r="B12602" s="121" t="str">
        <f t="shared" si="196"/>
        <v>Please Input Start Date in Cell B14</v>
      </c>
      <c r="C12602" s="119"/>
    </row>
    <row r="12603" spans="2:3" x14ac:dyDescent="0.2">
      <c r="B12603" s="121" t="str">
        <f t="shared" si="196"/>
        <v>Please Input Start Date in Cell B14</v>
      </c>
      <c r="C12603" s="119"/>
    </row>
    <row r="12604" spans="2:3" x14ac:dyDescent="0.2">
      <c r="B12604" s="121" t="str">
        <f t="shared" si="196"/>
        <v>Please Input Start Date in Cell B14</v>
      </c>
      <c r="C12604" s="119"/>
    </row>
    <row r="12605" spans="2:3" x14ac:dyDescent="0.2">
      <c r="B12605" s="121" t="str">
        <f t="shared" si="196"/>
        <v>Please Input Start Date in Cell B14</v>
      </c>
      <c r="C12605" s="119"/>
    </row>
    <row r="12606" spans="2:3" x14ac:dyDescent="0.2">
      <c r="B12606" s="121" t="str">
        <f t="shared" si="196"/>
        <v>Please Input Start Date in Cell B14</v>
      </c>
      <c r="C12606" s="119"/>
    </row>
    <row r="12607" spans="2:3" x14ac:dyDescent="0.2">
      <c r="B12607" s="121" t="str">
        <f t="shared" si="196"/>
        <v>Please Input Start Date in Cell B14</v>
      </c>
      <c r="C12607" s="119"/>
    </row>
    <row r="12608" spans="2:3" x14ac:dyDescent="0.2">
      <c r="B12608" s="121" t="str">
        <f t="shared" si="196"/>
        <v>Please Input Start Date in Cell B14</v>
      </c>
      <c r="C12608" s="119"/>
    </row>
    <row r="12609" spans="2:3" x14ac:dyDescent="0.2">
      <c r="B12609" s="121" t="str">
        <f t="shared" si="196"/>
        <v>Please Input Start Date in Cell B14</v>
      </c>
      <c r="C12609" s="119"/>
    </row>
    <row r="12610" spans="2:3" x14ac:dyDescent="0.2">
      <c r="B12610" s="121" t="str">
        <f t="shared" si="196"/>
        <v>Please Input Start Date in Cell B14</v>
      </c>
      <c r="C12610" s="119"/>
    </row>
    <row r="12611" spans="2:3" x14ac:dyDescent="0.2">
      <c r="B12611" s="121" t="str">
        <f t="shared" si="196"/>
        <v>Please Input Start Date in Cell B14</v>
      </c>
      <c r="C12611" s="119"/>
    </row>
    <row r="12612" spans="2:3" x14ac:dyDescent="0.2">
      <c r="B12612" s="121" t="str">
        <f t="shared" si="196"/>
        <v>Please Input Start Date in Cell B14</v>
      </c>
      <c r="C12612" s="119"/>
    </row>
    <row r="12613" spans="2:3" x14ac:dyDescent="0.2">
      <c r="B12613" s="121" t="str">
        <f t="shared" si="196"/>
        <v>Please Input Start Date in Cell B14</v>
      </c>
      <c r="C12613" s="119"/>
    </row>
    <row r="12614" spans="2:3" x14ac:dyDescent="0.2">
      <c r="B12614" s="121" t="str">
        <f t="shared" si="196"/>
        <v>Please Input Start Date in Cell B14</v>
      </c>
      <c r="C12614" s="119"/>
    </row>
    <row r="12615" spans="2:3" x14ac:dyDescent="0.2">
      <c r="B12615" s="121" t="str">
        <f t="shared" si="196"/>
        <v>Please Input Start Date in Cell B14</v>
      </c>
      <c r="C12615" s="119"/>
    </row>
    <row r="12616" spans="2:3" x14ac:dyDescent="0.2">
      <c r="B12616" s="121" t="str">
        <f t="shared" si="196"/>
        <v>Please Input Start Date in Cell B14</v>
      </c>
      <c r="C12616" s="119"/>
    </row>
    <row r="12617" spans="2:3" x14ac:dyDescent="0.2">
      <c r="B12617" s="121" t="str">
        <f t="shared" si="196"/>
        <v>Please Input Start Date in Cell B14</v>
      </c>
      <c r="C12617" s="119"/>
    </row>
    <row r="12618" spans="2:3" x14ac:dyDescent="0.2">
      <c r="B12618" s="121" t="str">
        <f t="shared" si="196"/>
        <v>Please Input Start Date in Cell B14</v>
      </c>
      <c r="C12618" s="119"/>
    </row>
    <row r="12619" spans="2:3" x14ac:dyDescent="0.2">
      <c r="B12619" s="121" t="str">
        <f t="shared" si="196"/>
        <v>Please Input Start Date in Cell B14</v>
      </c>
      <c r="C12619" s="119"/>
    </row>
    <row r="12620" spans="2:3" x14ac:dyDescent="0.2">
      <c r="B12620" s="121" t="str">
        <f t="shared" si="196"/>
        <v>Please Input Start Date in Cell B14</v>
      </c>
      <c r="C12620" s="119"/>
    </row>
    <row r="12621" spans="2:3" x14ac:dyDescent="0.2">
      <c r="B12621" s="121" t="str">
        <f t="shared" si="196"/>
        <v>Please Input Start Date in Cell B14</v>
      </c>
      <c r="C12621" s="119"/>
    </row>
    <row r="12622" spans="2:3" x14ac:dyDescent="0.2">
      <c r="B12622" s="121" t="str">
        <f t="shared" si="196"/>
        <v>Please Input Start Date in Cell B14</v>
      </c>
      <c r="C12622" s="119"/>
    </row>
    <row r="12623" spans="2:3" x14ac:dyDescent="0.2">
      <c r="B12623" s="121" t="str">
        <f t="shared" si="196"/>
        <v>Please Input Start Date in Cell B14</v>
      </c>
      <c r="C12623" s="119"/>
    </row>
    <row r="12624" spans="2:3" x14ac:dyDescent="0.2">
      <c r="B12624" s="121" t="str">
        <f t="shared" ref="B12624:B12687" si="197">IFERROR(B12623+1/24,"Please Input Start Date in Cell B14")</f>
        <v>Please Input Start Date in Cell B14</v>
      </c>
      <c r="C12624" s="119"/>
    </row>
    <row r="12625" spans="2:3" x14ac:dyDescent="0.2">
      <c r="B12625" s="121" t="str">
        <f t="shared" si="197"/>
        <v>Please Input Start Date in Cell B14</v>
      </c>
      <c r="C12625" s="119"/>
    </row>
    <row r="12626" spans="2:3" x14ac:dyDescent="0.2">
      <c r="B12626" s="121" t="str">
        <f t="shared" si="197"/>
        <v>Please Input Start Date in Cell B14</v>
      </c>
      <c r="C12626" s="119"/>
    </row>
    <row r="12627" spans="2:3" x14ac:dyDescent="0.2">
      <c r="B12627" s="121" t="str">
        <f t="shared" si="197"/>
        <v>Please Input Start Date in Cell B14</v>
      </c>
      <c r="C12627" s="119"/>
    </row>
    <row r="12628" spans="2:3" x14ac:dyDescent="0.2">
      <c r="B12628" s="121" t="str">
        <f t="shared" si="197"/>
        <v>Please Input Start Date in Cell B14</v>
      </c>
      <c r="C12628" s="119"/>
    </row>
    <row r="12629" spans="2:3" x14ac:dyDescent="0.2">
      <c r="B12629" s="121" t="str">
        <f t="shared" si="197"/>
        <v>Please Input Start Date in Cell B14</v>
      </c>
      <c r="C12629" s="119"/>
    </row>
    <row r="12630" spans="2:3" x14ac:dyDescent="0.2">
      <c r="B12630" s="121" t="str">
        <f t="shared" si="197"/>
        <v>Please Input Start Date in Cell B14</v>
      </c>
      <c r="C12630" s="119"/>
    </row>
    <row r="12631" spans="2:3" x14ac:dyDescent="0.2">
      <c r="B12631" s="121" t="str">
        <f t="shared" si="197"/>
        <v>Please Input Start Date in Cell B14</v>
      </c>
      <c r="C12631" s="119"/>
    </row>
    <row r="12632" spans="2:3" x14ac:dyDescent="0.2">
      <c r="B12632" s="121" t="str">
        <f t="shared" si="197"/>
        <v>Please Input Start Date in Cell B14</v>
      </c>
      <c r="C12632" s="119"/>
    </row>
    <row r="12633" spans="2:3" x14ac:dyDescent="0.2">
      <c r="B12633" s="121" t="str">
        <f t="shared" si="197"/>
        <v>Please Input Start Date in Cell B14</v>
      </c>
      <c r="C12633" s="119"/>
    </row>
    <row r="12634" spans="2:3" x14ac:dyDescent="0.2">
      <c r="B12634" s="121" t="str">
        <f t="shared" si="197"/>
        <v>Please Input Start Date in Cell B14</v>
      </c>
      <c r="C12634" s="119"/>
    </row>
    <row r="12635" spans="2:3" x14ac:dyDescent="0.2">
      <c r="B12635" s="121" t="str">
        <f t="shared" si="197"/>
        <v>Please Input Start Date in Cell B14</v>
      </c>
      <c r="C12635" s="119"/>
    </row>
    <row r="12636" spans="2:3" x14ac:dyDescent="0.2">
      <c r="B12636" s="121" t="str">
        <f t="shared" si="197"/>
        <v>Please Input Start Date in Cell B14</v>
      </c>
      <c r="C12636" s="119"/>
    </row>
    <row r="12637" spans="2:3" x14ac:dyDescent="0.2">
      <c r="B12637" s="121" t="str">
        <f t="shared" si="197"/>
        <v>Please Input Start Date in Cell B14</v>
      </c>
      <c r="C12637" s="119"/>
    </row>
    <row r="12638" spans="2:3" x14ac:dyDescent="0.2">
      <c r="B12638" s="121" t="str">
        <f t="shared" si="197"/>
        <v>Please Input Start Date in Cell B14</v>
      </c>
      <c r="C12638" s="119"/>
    </row>
    <row r="12639" spans="2:3" x14ac:dyDescent="0.2">
      <c r="B12639" s="121" t="str">
        <f t="shared" si="197"/>
        <v>Please Input Start Date in Cell B14</v>
      </c>
      <c r="C12639" s="119"/>
    </row>
    <row r="12640" spans="2:3" x14ac:dyDescent="0.2">
      <c r="B12640" s="121" t="str">
        <f t="shared" si="197"/>
        <v>Please Input Start Date in Cell B14</v>
      </c>
      <c r="C12640" s="119"/>
    </row>
    <row r="12641" spans="2:3" x14ac:dyDescent="0.2">
      <c r="B12641" s="121" t="str">
        <f t="shared" si="197"/>
        <v>Please Input Start Date in Cell B14</v>
      </c>
      <c r="C12641" s="119"/>
    </row>
    <row r="12642" spans="2:3" x14ac:dyDescent="0.2">
      <c r="B12642" s="121" t="str">
        <f t="shared" si="197"/>
        <v>Please Input Start Date in Cell B14</v>
      </c>
      <c r="C12642" s="119"/>
    </row>
    <row r="12643" spans="2:3" x14ac:dyDescent="0.2">
      <c r="B12643" s="121" t="str">
        <f t="shared" si="197"/>
        <v>Please Input Start Date in Cell B14</v>
      </c>
      <c r="C12643" s="119"/>
    </row>
    <row r="12644" spans="2:3" x14ac:dyDescent="0.2">
      <c r="B12644" s="121" t="str">
        <f t="shared" si="197"/>
        <v>Please Input Start Date in Cell B14</v>
      </c>
      <c r="C12644" s="119"/>
    </row>
    <row r="12645" spans="2:3" x14ac:dyDescent="0.2">
      <c r="B12645" s="121" t="str">
        <f t="shared" si="197"/>
        <v>Please Input Start Date in Cell B14</v>
      </c>
      <c r="C12645" s="119"/>
    </row>
    <row r="12646" spans="2:3" x14ac:dyDescent="0.2">
      <c r="B12646" s="121" t="str">
        <f t="shared" si="197"/>
        <v>Please Input Start Date in Cell B14</v>
      </c>
      <c r="C12646" s="119"/>
    </row>
    <row r="12647" spans="2:3" x14ac:dyDescent="0.2">
      <c r="B12647" s="121" t="str">
        <f t="shared" si="197"/>
        <v>Please Input Start Date in Cell B14</v>
      </c>
      <c r="C12647" s="119"/>
    </row>
    <row r="12648" spans="2:3" x14ac:dyDescent="0.2">
      <c r="B12648" s="121" t="str">
        <f t="shared" si="197"/>
        <v>Please Input Start Date in Cell B14</v>
      </c>
      <c r="C12648" s="119"/>
    </row>
    <row r="12649" spans="2:3" x14ac:dyDescent="0.2">
      <c r="B12649" s="121" t="str">
        <f t="shared" si="197"/>
        <v>Please Input Start Date in Cell B14</v>
      </c>
      <c r="C12649" s="119"/>
    </row>
    <row r="12650" spans="2:3" x14ac:dyDescent="0.2">
      <c r="B12650" s="121" t="str">
        <f t="shared" si="197"/>
        <v>Please Input Start Date in Cell B14</v>
      </c>
      <c r="C12650" s="119"/>
    </row>
    <row r="12651" spans="2:3" x14ac:dyDescent="0.2">
      <c r="B12651" s="121" t="str">
        <f t="shared" si="197"/>
        <v>Please Input Start Date in Cell B14</v>
      </c>
      <c r="C12651" s="119"/>
    </row>
    <row r="12652" spans="2:3" x14ac:dyDescent="0.2">
      <c r="B12652" s="121" t="str">
        <f t="shared" si="197"/>
        <v>Please Input Start Date in Cell B14</v>
      </c>
      <c r="C12652" s="119"/>
    </row>
    <row r="12653" spans="2:3" x14ac:dyDescent="0.2">
      <c r="B12653" s="121" t="str">
        <f t="shared" si="197"/>
        <v>Please Input Start Date in Cell B14</v>
      </c>
      <c r="C12653" s="119"/>
    </row>
    <row r="12654" spans="2:3" x14ac:dyDescent="0.2">
      <c r="B12654" s="121" t="str">
        <f t="shared" si="197"/>
        <v>Please Input Start Date in Cell B14</v>
      </c>
      <c r="C12654" s="119"/>
    </row>
    <row r="12655" spans="2:3" x14ac:dyDescent="0.2">
      <c r="B12655" s="121" t="str">
        <f t="shared" si="197"/>
        <v>Please Input Start Date in Cell B14</v>
      </c>
      <c r="C12655" s="119"/>
    </row>
    <row r="12656" spans="2:3" x14ac:dyDescent="0.2">
      <c r="B12656" s="121" t="str">
        <f t="shared" si="197"/>
        <v>Please Input Start Date in Cell B14</v>
      </c>
      <c r="C12656" s="119"/>
    </row>
    <row r="12657" spans="2:3" x14ac:dyDescent="0.2">
      <c r="B12657" s="121" t="str">
        <f t="shared" si="197"/>
        <v>Please Input Start Date in Cell B14</v>
      </c>
      <c r="C12657" s="119"/>
    </row>
    <row r="12658" spans="2:3" x14ac:dyDescent="0.2">
      <c r="B12658" s="121" t="str">
        <f t="shared" si="197"/>
        <v>Please Input Start Date in Cell B14</v>
      </c>
      <c r="C12658" s="119"/>
    </row>
    <row r="12659" spans="2:3" x14ac:dyDescent="0.2">
      <c r="B12659" s="121" t="str">
        <f t="shared" si="197"/>
        <v>Please Input Start Date in Cell B14</v>
      </c>
      <c r="C12659" s="119"/>
    </row>
    <row r="12660" spans="2:3" x14ac:dyDescent="0.2">
      <c r="B12660" s="121" t="str">
        <f t="shared" si="197"/>
        <v>Please Input Start Date in Cell B14</v>
      </c>
      <c r="C12660" s="119"/>
    </row>
    <row r="12661" spans="2:3" x14ac:dyDescent="0.2">
      <c r="B12661" s="121" t="str">
        <f t="shared" si="197"/>
        <v>Please Input Start Date in Cell B14</v>
      </c>
      <c r="C12661" s="119"/>
    </row>
    <row r="12662" spans="2:3" x14ac:dyDescent="0.2">
      <c r="B12662" s="121" t="str">
        <f t="shared" si="197"/>
        <v>Please Input Start Date in Cell B14</v>
      </c>
      <c r="C12662" s="119"/>
    </row>
    <row r="12663" spans="2:3" x14ac:dyDescent="0.2">
      <c r="B12663" s="121" t="str">
        <f t="shared" si="197"/>
        <v>Please Input Start Date in Cell B14</v>
      </c>
      <c r="C12663" s="119"/>
    </row>
    <row r="12664" spans="2:3" x14ac:dyDescent="0.2">
      <c r="B12664" s="121" t="str">
        <f t="shared" si="197"/>
        <v>Please Input Start Date in Cell B14</v>
      </c>
      <c r="C12664" s="119"/>
    </row>
    <row r="12665" spans="2:3" x14ac:dyDescent="0.2">
      <c r="B12665" s="121" t="str">
        <f t="shared" si="197"/>
        <v>Please Input Start Date in Cell B14</v>
      </c>
      <c r="C12665" s="119"/>
    </row>
    <row r="12666" spans="2:3" x14ac:dyDescent="0.2">
      <c r="B12666" s="121" t="str">
        <f t="shared" si="197"/>
        <v>Please Input Start Date in Cell B14</v>
      </c>
      <c r="C12666" s="119"/>
    </row>
    <row r="12667" spans="2:3" x14ac:dyDescent="0.2">
      <c r="B12667" s="121" t="str">
        <f t="shared" si="197"/>
        <v>Please Input Start Date in Cell B14</v>
      </c>
      <c r="C12667" s="119"/>
    </row>
    <row r="12668" spans="2:3" x14ac:dyDescent="0.2">
      <c r="B12668" s="121" t="str">
        <f t="shared" si="197"/>
        <v>Please Input Start Date in Cell B14</v>
      </c>
      <c r="C12668" s="119"/>
    </row>
    <row r="12669" spans="2:3" x14ac:dyDescent="0.2">
      <c r="B12669" s="121" t="str">
        <f t="shared" si="197"/>
        <v>Please Input Start Date in Cell B14</v>
      </c>
      <c r="C12669" s="119"/>
    </row>
    <row r="12670" spans="2:3" x14ac:dyDescent="0.2">
      <c r="B12670" s="121" t="str">
        <f t="shared" si="197"/>
        <v>Please Input Start Date in Cell B14</v>
      </c>
      <c r="C12670" s="119"/>
    </row>
    <row r="12671" spans="2:3" x14ac:dyDescent="0.2">
      <c r="B12671" s="121" t="str">
        <f t="shared" si="197"/>
        <v>Please Input Start Date in Cell B14</v>
      </c>
      <c r="C12671" s="119"/>
    </row>
    <row r="12672" spans="2:3" x14ac:dyDescent="0.2">
      <c r="B12672" s="121" t="str">
        <f t="shared" si="197"/>
        <v>Please Input Start Date in Cell B14</v>
      </c>
      <c r="C12672" s="119"/>
    </row>
    <row r="12673" spans="2:3" x14ac:dyDescent="0.2">
      <c r="B12673" s="121" t="str">
        <f t="shared" si="197"/>
        <v>Please Input Start Date in Cell B14</v>
      </c>
      <c r="C12673" s="119"/>
    </row>
    <row r="12674" spans="2:3" x14ac:dyDescent="0.2">
      <c r="B12674" s="121" t="str">
        <f t="shared" si="197"/>
        <v>Please Input Start Date in Cell B14</v>
      </c>
      <c r="C12674" s="119"/>
    </row>
    <row r="12675" spans="2:3" x14ac:dyDescent="0.2">
      <c r="B12675" s="121" t="str">
        <f t="shared" si="197"/>
        <v>Please Input Start Date in Cell B14</v>
      </c>
      <c r="C12675" s="119"/>
    </row>
    <row r="12676" spans="2:3" x14ac:dyDescent="0.2">
      <c r="B12676" s="121" t="str">
        <f t="shared" si="197"/>
        <v>Please Input Start Date in Cell B14</v>
      </c>
      <c r="C12676" s="119"/>
    </row>
    <row r="12677" spans="2:3" x14ac:dyDescent="0.2">
      <c r="B12677" s="121" t="str">
        <f t="shared" si="197"/>
        <v>Please Input Start Date in Cell B14</v>
      </c>
      <c r="C12677" s="119"/>
    </row>
    <row r="12678" spans="2:3" x14ac:dyDescent="0.2">
      <c r="B12678" s="121" t="str">
        <f t="shared" si="197"/>
        <v>Please Input Start Date in Cell B14</v>
      </c>
      <c r="C12678" s="119"/>
    </row>
    <row r="12679" spans="2:3" x14ac:dyDescent="0.2">
      <c r="B12679" s="121" t="str">
        <f t="shared" si="197"/>
        <v>Please Input Start Date in Cell B14</v>
      </c>
      <c r="C12679" s="119"/>
    </row>
    <row r="12680" spans="2:3" x14ac:dyDescent="0.2">
      <c r="B12680" s="121" t="str">
        <f t="shared" si="197"/>
        <v>Please Input Start Date in Cell B14</v>
      </c>
      <c r="C12680" s="119"/>
    </row>
    <row r="12681" spans="2:3" x14ac:dyDescent="0.2">
      <c r="B12681" s="121" t="str">
        <f t="shared" si="197"/>
        <v>Please Input Start Date in Cell B14</v>
      </c>
      <c r="C12681" s="119"/>
    </row>
    <row r="12682" spans="2:3" x14ac:dyDescent="0.2">
      <c r="B12682" s="121" t="str">
        <f t="shared" si="197"/>
        <v>Please Input Start Date in Cell B14</v>
      </c>
      <c r="C12682" s="119"/>
    </row>
    <row r="12683" spans="2:3" x14ac:dyDescent="0.2">
      <c r="B12683" s="121" t="str">
        <f t="shared" si="197"/>
        <v>Please Input Start Date in Cell B14</v>
      </c>
      <c r="C12683" s="119"/>
    </row>
    <row r="12684" spans="2:3" x14ac:dyDescent="0.2">
      <c r="B12684" s="121" t="str">
        <f t="shared" si="197"/>
        <v>Please Input Start Date in Cell B14</v>
      </c>
      <c r="C12684" s="119"/>
    </row>
    <row r="12685" spans="2:3" x14ac:dyDescent="0.2">
      <c r="B12685" s="121" t="str">
        <f t="shared" si="197"/>
        <v>Please Input Start Date in Cell B14</v>
      </c>
      <c r="C12685" s="119"/>
    </row>
    <row r="12686" spans="2:3" x14ac:dyDescent="0.2">
      <c r="B12686" s="121" t="str">
        <f t="shared" si="197"/>
        <v>Please Input Start Date in Cell B14</v>
      </c>
      <c r="C12686" s="119"/>
    </row>
    <row r="12687" spans="2:3" x14ac:dyDescent="0.2">
      <c r="B12687" s="121" t="str">
        <f t="shared" si="197"/>
        <v>Please Input Start Date in Cell B14</v>
      </c>
      <c r="C12687" s="119"/>
    </row>
    <row r="12688" spans="2:3" x14ac:dyDescent="0.2">
      <c r="B12688" s="121" t="str">
        <f t="shared" ref="B12688:B12751" si="198">IFERROR(B12687+1/24,"Please Input Start Date in Cell B14")</f>
        <v>Please Input Start Date in Cell B14</v>
      </c>
      <c r="C12688" s="119"/>
    </row>
    <row r="12689" spans="2:3" x14ac:dyDescent="0.2">
      <c r="B12689" s="121" t="str">
        <f t="shared" si="198"/>
        <v>Please Input Start Date in Cell B14</v>
      </c>
      <c r="C12689" s="119"/>
    </row>
    <row r="12690" spans="2:3" x14ac:dyDescent="0.2">
      <c r="B12690" s="121" t="str">
        <f t="shared" si="198"/>
        <v>Please Input Start Date in Cell B14</v>
      </c>
      <c r="C12690" s="119"/>
    </row>
    <row r="12691" spans="2:3" x14ac:dyDescent="0.2">
      <c r="B12691" s="121" t="str">
        <f t="shared" si="198"/>
        <v>Please Input Start Date in Cell B14</v>
      </c>
      <c r="C12691" s="119"/>
    </row>
    <row r="12692" spans="2:3" x14ac:dyDescent="0.2">
      <c r="B12692" s="121" t="str">
        <f t="shared" si="198"/>
        <v>Please Input Start Date in Cell B14</v>
      </c>
      <c r="C12692" s="119"/>
    </row>
    <row r="12693" spans="2:3" x14ac:dyDescent="0.2">
      <c r="B12693" s="121" t="str">
        <f t="shared" si="198"/>
        <v>Please Input Start Date in Cell B14</v>
      </c>
      <c r="C12693" s="119"/>
    </row>
    <row r="12694" spans="2:3" x14ac:dyDescent="0.2">
      <c r="B12694" s="121" t="str">
        <f t="shared" si="198"/>
        <v>Please Input Start Date in Cell B14</v>
      </c>
      <c r="C12694" s="119"/>
    </row>
    <row r="12695" spans="2:3" x14ac:dyDescent="0.2">
      <c r="B12695" s="121" t="str">
        <f t="shared" si="198"/>
        <v>Please Input Start Date in Cell B14</v>
      </c>
      <c r="C12695" s="119"/>
    </row>
    <row r="12696" spans="2:3" x14ac:dyDescent="0.2">
      <c r="B12696" s="121" t="str">
        <f t="shared" si="198"/>
        <v>Please Input Start Date in Cell B14</v>
      </c>
      <c r="C12696" s="119"/>
    </row>
    <row r="12697" spans="2:3" x14ac:dyDescent="0.2">
      <c r="B12697" s="121" t="str">
        <f t="shared" si="198"/>
        <v>Please Input Start Date in Cell B14</v>
      </c>
      <c r="C12697" s="119"/>
    </row>
    <row r="12698" spans="2:3" x14ac:dyDescent="0.2">
      <c r="B12698" s="121" t="str">
        <f t="shared" si="198"/>
        <v>Please Input Start Date in Cell B14</v>
      </c>
      <c r="C12698" s="119"/>
    </row>
    <row r="12699" spans="2:3" x14ac:dyDescent="0.2">
      <c r="B12699" s="121" t="str">
        <f t="shared" si="198"/>
        <v>Please Input Start Date in Cell B14</v>
      </c>
      <c r="C12699" s="119"/>
    </row>
    <row r="12700" spans="2:3" x14ac:dyDescent="0.2">
      <c r="B12700" s="121" t="str">
        <f t="shared" si="198"/>
        <v>Please Input Start Date in Cell B14</v>
      </c>
      <c r="C12700" s="119"/>
    </row>
    <row r="12701" spans="2:3" x14ac:dyDescent="0.2">
      <c r="B12701" s="121" t="str">
        <f t="shared" si="198"/>
        <v>Please Input Start Date in Cell B14</v>
      </c>
      <c r="C12701" s="119"/>
    </row>
    <row r="12702" spans="2:3" x14ac:dyDescent="0.2">
      <c r="B12702" s="121" t="str">
        <f t="shared" si="198"/>
        <v>Please Input Start Date in Cell B14</v>
      </c>
      <c r="C12702" s="119"/>
    </row>
    <row r="12703" spans="2:3" x14ac:dyDescent="0.2">
      <c r="B12703" s="121" t="str">
        <f t="shared" si="198"/>
        <v>Please Input Start Date in Cell B14</v>
      </c>
      <c r="C12703" s="119"/>
    </row>
    <row r="12704" spans="2:3" x14ac:dyDescent="0.2">
      <c r="B12704" s="121" t="str">
        <f t="shared" si="198"/>
        <v>Please Input Start Date in Cell B14</v>
      </c>
      <c r="C12704" s="119"/>
    </row>
    <row r="12705" spans="2:3" x14ac:dyDescent="0.2">
      <c r="B12705" s="121" t="str">
        <f t="shared" si="198"/>
        <v>Please Input Start Date in Cell B14</v>
      </c>
      <c r="C12705" s="119"/>
    </row>
    <row r="12706" spans="2:3" x14ac:dyDescent="0.2">
      <c r="B12706" s="121" t="str">
        <f t="shared" si="198"/>
        <v>Please Input Start Date in Cell B14</v>
      </c>
      <c r="C12706" s="119"/>
    </row>
    <row r="12707" spans="2:3" x14ac:dyDescent="0.2">
      <c r="B12707" s="121" t="str">
        <f t="shared" si="198"/>
        <v>Please Input Start Date in Cell B14</v>
      </c>
      <c r="C12707" s="119"/>
    </row>
    <row r="12708" spans="2:3" x14ac:dyDescent="0.2">
      <c r="B12708" s="121" t="str">
        <f t="shared" si="198"/>
        <v>Please Input Start Date in Cell B14</v>
      </c>
      <c r="C12708" s="119"/>
    </row>
    <row r="12709" spans="2:3" x14ac:dyDescent="0.2">
      <c r="B12709" s="121" t="str">
        <f t="shared" si="198"/>
        <v>Please Input Start Date in Cell B14</v>
      </c>
      <c r="C12709" s="119"/>
    </row>
    <row r="12710" spans="2:3" x14ac:dyDescent="0.2">
      <c r="B12710" s="121" t="str">
        <f t="shared" si="198"/>
        <v>Please Input Start Date in Cell B14</v>
      </c>
      <c r="C12710" s="119"/>
    </row>
    <row r="12711" spans="2:3" x14ac:dyDescent="0.2">
      <c r="B12711" s="121" t="str">
        <f t="shared" si="198"/>
        <v>Please Input Start Date in Cell B14</v>
      </c>
      <c r="C12711" s="119"/>
    </row>
    <row r="12712" spans="2:3" x14ac:dyDescent="0.2">
      <c r="B12712" s="121" t="str">
        <f t="shared" si="198"/>
        <v>Please Input Start Date in Cell B14</v>
      </c>
      <c r="C12712" s="119"/>
    </row>
    <row r="12713" spans="2:3" x14ac:dyDescent="0.2">
      <c r="B12713" s="121" t="str">
        <f t="shared" si="198"/>
        <v>Please Input Start Date in Cell B14</v>
      </c>
      <c r="C12713" s="119"/>
    </row>
    <row r="12714" spans="2:3" x14ac:dyDescent="0.2">
      <c r="B12714" s="121" t="str">
        <f t="shared" si="198"/>
        <v>Please Input Start Date in Cell B14</v>
      </c>
      <c r="C12714" s="119"/>
    </row>
    <row r="12715" spans="2:3" x14ac:dyDescent="0.2">
      <c r="B12715" s="121" t="str">
        <f t="shared" si="198"/>
        <v>Please Input Start Date in Cell B14</v>
      </c>
      <c r="C12715" s="119"/>
    </row>
    <row r="12716" spans="2:3" x14ac:dyDescent="0.2">
      <c r="B12716" s="121" t="str">
        <f t="shared" si="198"/>
        <v>Please Input Start Date in Cell B14</v>
      </c>
      <c r="C12716" s="119"/>
    </row>
    <row r="12717" spans="2:3" x14ac:dyDescent="0.2">
      <c r="B12717" s="121" t="str">
        <f t="shared" si="198"/>
        <v>Please Input Start Date in Cell B14</v>
      </c>
      <c r="C12717" s="119"/>
    </row>
    <row r="12718" spans="2:3" x14ac:dyDescent="0.2">
      <c r="B12718" s="121" t="str">
        <f t="shared" si="198"/>
        <v>Please Input Start Date in Cell B14</v>
      </c>
      <c r="C12718" s="119"/>
    </row>
    <row r="12719" spans="2:3" x14ac:dyDescent="0.2">
      <c r="B12719" s="121" t="str">
        <f t="shared" si="198"/>
        <v>Please Input Start Date in Cell B14</v>
      </c>
      <c r="C12719" s="119"/>
    </row>
    <row r="12720" spans="2:3" x14ac:dyDescent="0.2">
      <c r="B12720" s="121" t="str">
        <f t="shared" si="198"/>
        <v>Please Input Start Date in Cell B14</v>
      </c>
      <c r="C12720" s="119"/>
    </row>
    <row r="12721" spans="2:3" x14ac:dyDescent="0.2">
      <c r="B12721" s="121" t="str">
        <f t="shared" si="198"/>
        <v>Please Input Start Date in Cell B14</v>
      </c>
      <c r="C12721" s="119"/>
    </row>
    <row r="12722" spans="2:3" x14ac:dyDescent="0.2">
      <c r="B12722" s="121" t="str">
        <f t="shared" si="198"/>
        <v>Please Input Start Date in Cell B14</v>
      </c>
      <c r="C12722" s="119"/>
    </row>
    <row r="12723" spans="2:3" x14ac:dyDescent="0.2">
      <c r="B12723" s="121" t="str">
        <f t="shared" si="198"/>
        <v>Please Input Start Date in Cell B14</v>
      </c>
      <c r="C12723" s="119"/>
    </row>
    <row r="12724" spans="2:3" x14ac:dyDescent="0.2">
      <c r="B12724" s="121" t="str">
        <f t="shared" si="198"/>
        <v>Please Input Start Date in Cell B14</v>
      </c>
      <c r="C12724" s="119"/>
    </row>
    <row r="12725" spans="2:3" x14ac:dyDescent="0.2">
      <c r="B12725" s="121" t="str">
        <f t="shared" si="198"/>
        <v>Please Input Start Date in Cell B14</v>
      </c>
      <c r="C12725" s="119"/>
    </row>
    <row r="12726" spans="2:3" x14ac:dyDescent="0.2">
      <c r="B12726" s="121" t="str">
        <f t="shared" si="198"/>
        <v>Please Input Start Date in Cell B14</v>
      </c>
      <c r="C12726" s="119"/>
    </row>
    <row r="12727" spans="2:3" x14ac:dyDescent="0.2">
      <c r="B12727" s="121" t="str">
        <f t="shared" si="198"/>
        <v>Please Input Start Date in Cell B14</v>
      </c>
      <c r="C12727" s="119"/>
    </row>
    <row r="12728" spans="2:3" x14ac:dyDescent="0.2">
      <c r="B12728" s="121" t="str">
        <f t="shared" si="198"/>
        <v>Please Input Start Date in Cell B14</v>
      </c>
      <c r="C12728" s="119"/>
    </row>
    <row r="12729" spans="2:3" x14ac:dyDescent="0.2">
      <c r="B12729" s="121" t="str">
        <f t="shared" si="198"/>
        <v>Please Input Start Date in Cell B14</v>
      </c>
      <c r="C12729" s="119"/>
    </row>
    <row r="12730" spans="2:3" x14ac:dyDescent="0.2">
      <c r="B12730" s="121" t="str">
        <f t="shared" si="198"/>
        <v>Please Input Start Date in Cell B14</v>
      </c>
      <c r="C12730" s="119"/>
    </row>
    <row r="12731" spans="2:3" x14ac:dyDescent="0.2">
      <c r="B12731" s="121" t="str">
        <f t="shared" si="198"/>
        <v>Please Input Start Date in Cell B14</v>
      </c>
      <c r="C12731" s="119"/>
    </row>
    <row r="12732" spans="2:3" x14ac:dyDescent="0.2">
      <c r="B12732" s="121" t="str">
        <f t="shared" si="198"/>
        <v>Please Input Start Date in Cell B14</v>
      </c>
      <c r="C12732" s="119"/>
    </row>
    <row r="12733" spans="2:3" x14ac:dyDescent="0.2">
      <c r="B12733" s="121" t="str">
        <f t="shared" si="198"/>
        <v>Please Input Start Date in Cell B14</v>
      </c>
      <c r="C12733" s="119"/>
    </row>
    <row r="12734" spans="2:3" x14ac:dyDescent="0.2">
      <c r="B12734" s="121" t="str">
        <f t="shared" si="198"/>
        <v>Please Input Start Date in Cell B14</v>
      </c>
      <c r="C12734" s="119"/>
    </row>
    <row r="12735" spans="2:3" x14ac:dyDescent="0.2">
      <c r="B12735" s="121" t="str">
        <f t="shared" si="198"/>
        <v>Please Input Start Date in Cell B14</v>
      </c>
      <c r="C12735" s="119"/>
    </row>
    <row r="12736" spans="2:3" x14ac:dyDescent="0.2">
      <c r="B12736" s="121" t="str">
        <f t="shared" si="198"/>
        <v>Please Input Start Date in Cell B14</v>
      </c>
      <c r="C12736" s="119"/>
    </row>
    <row r="12737" spans="2:3" x14ac:dyDescent="0.2">
      <c r="B12737" s="121" t="str">
        <f t="shared" si="198"/>
        <v>Please Input Start Date in Cell B14</v>
      </c>
      <c r="C12737" s="119"/>
    </row>
    <row r="12738" spans="2:3" x14ac:dyDescent="0.2">
      <c r="B12738" s="121" t="str">
        <f t="shared" si="198"/>
        <v>Please Input Start Date in Cell B14</v>
      </c>
      <c r="C12738" s="119"/>
    </row>
    <row r="12739" spans="2:3" x14ac:dyDescent="0.2">
      <c r="B12739" s="121" t="str">
        <f t="shared" si="198"/>
        <v>Please Input Start Date in Cell B14</v>
      </c>
      <c r="C12739" s="119"/>
    </row>
    <row r="12740" spans="2:3" x14ac:dyDescent="0.2">
      <c r="B12740" s="121" t="str">
        <f t="shared" si="198"/>
        <v>Please Input Start Date in Cell B14</v>
      </c>
      <c r="C12740" s="119"/>
    </row>
    <row r="12741" spans="2:3" x14ac:dyDescent="0.2">
      <c r="B12741" s="121" t="str">
        <f t="shared" si="198"/>
        <v>Please Input Start Date in Cell B14</v>
      </c>
      <c r="C12741" s="119"/>
    </row>
    <row r="12742" spans="2:3" x14ac:dyDescent="0.2">
      <c r="B12742" s="121" t="str">
        <f t="shared" si="198"/>
        <v>Please Input Start Date in Cell B14</v>
      </c>
      <c r="C12742" s="119"/>
    </row>
    <row r="12743" spans="2:3" x14ac:dyDescent="0.2">
      <c r="B12743" s="121" t="str">
        <f t="shared" si="198"/>
        <v>Please Input Start Date in Cell B14</v>
      </c>
      <c r="C12743" s="119"/>
    </row>
    <row r="12744" spans="2:3" x14ac:dyDescent="0.2">
      <c r="B12744" s="121" t="str">
        <f t="shared" si="198"/>
        <v>Please Input Start Date in Cell B14</v>
      </c>
      <c r="C12744" s="119"/>
    </row>
    <row r="12745" spans="2:3" x14ac:dyDescent="0.2">
      <c r="B12745" s="121" t="str">
        <f t="shared" si="198"/>
        <v>Please Input Start Date in Cell B14</v>
      </c>
      <c r="C12745" s="119"/>
    </row>
    <row r="12746" spans="2:3" x14ac:dyDescent="0.2">
      <c r="B12746" s="121" t="str">
        <f t="shared" si="198"/>
        <v>Please Input Start Date in Cell B14</v>
      </c>
      <c r="C12746" s="119"/>
    </row>
    <row r="12747" spans="2:3" x14ac:dyDescent="0.2">
      <c r="B12747" s="121" t="str">
        <f t="shared" si="198"/>
        <v>Please Input Start Date in Cell B14</v>
      </c>
      <c r="C12747" s="119"/>
    </row>
    <row r="12748" spans="2:3" x14ac:dyDescent="0.2">
      <c r="B12748" s="121" t="str">
        <f t="shared" si="198"/>
        <v>Please Input Start Date in Cell B14</v>
      </c>
      <c r="C12748" s="119"/>
    </row>
    <row r="12749" spans="2:3" x14ac:dyDescent="0.2">
      <c r="B12749" s="121" t="str">
        <f t="shared" si="198"/>
        <v>Please Input Start Date in Cell B14</v>
      </c>
      <c r="C12749" s="119"/>
    </row>
    <row r="12750" spans="2:3" x14ac:dyDescent="0.2">
      <c r="B12750" s="121" t="str">
        <f t="shared" si="198"/>
        <v>Please Input Start Date in Cell B14</v>
      </c>
      <c r="C12750" s="119"/>
    </row>
    <row r="12751" spans="2:3" x14ac:dyDescent="0.2">
      <c r="B12751" s="121" t="str">
        <f t="shared" si="198"/>
        <v>Please Input Start Date in Cell B14</v>
      </c>
      <c r="C12751" s="119"/>
    </row>
    <row r="12752" spans="2:3" x14ac:dyDescent="0.2">
      <c r="B12752" s="121" t="str">
        <f t="shared" ref="B12752:B12815" si="199">IFERROR(B12751+1/24,"Please Input Start Date in Cell B14")</f>
        <v>Please Input Start Date in Cell B14</v>
      </c>
      <c r="C12752" s="119"/>
    </row>
    <row r="12753" spans="2:3" x14ac:dyDescent="0.2">
      <c r="B12753" s="121" t="str">
        <f t="shared" si="199"/>
        <v>Please Input Start Date in Cell B14</v>
      </c>
      <c r="C12753" s="119"/>
    </row>
    <row r="12754" spans="2:3" x14ac:dyDescent="0.2">
      <c r="B12754" s="121" t="str">
        <f t="shared" si="199"/>
        <v>Please Input Start Date in Cell B14</v>
      </c>
      <c r="C12754" s="119"/>
    </row>
    <row r="12755" spans="2:3" x14ac:dyDescent="0.2">
      <c r="B12755" s="121" t="str">
        <f t="shared" si="199"/>
        <v>Please Input Start Date in Cell B14</v>
      </c>
      <c r="C12755" s="119"/>
    </row>
    <row r="12756" spans="2:3" x14ac:dyDescent="0.2">
      <c r="B12756" s="121" t="str">
        <f t="shared" si="199"/>
        <v>Please Input Start Date in Cell B14</v>
      </c>
      <c r="C12756" s="119"/>
    </row>
    <row r="12757" spans="2:3" x14ac:dyDescent="0.2">
      <c r="B12757" s="121" t="str">
        <f t="shared" si="199"/>
        <v>Please Input Start Date in Cell B14</v>
      </c>
      <c r="C12757" s="119"/>
    </row>
    <row r="12758" spans="2:3" x14ac:dyDescent="0.2">
      <c r="B12758" s="121" t="str">
        <f t="shared" si="199"/>
        <v>Please Input Start Date in Cell B14</v>
      </c>
      <c r="C12758" s="119"/>
    </row>
    <row r="12759" spans="2:3" x14ac:dyDescent="0.2">
      <c r="B12759" s="121" t="str">
        <f t="shared" si="199"/>
        <v>Please Input Start Date in Cell B14</v>
      </c>
      <c r="C12759" s="119"/>
    </row>
    <row r="12760" spans="2:3" x14ac:dyDescent="0.2">
      <c r="B12760" s="121" t="str">
        <f t="shared" si="199"/>
        <v>Please Input Start Date in Cell B14</v>
      </c>
      <c r="C12760" s="119"/>
    </row>
    <row r="12761" spans="2:3" x14ac:dyDescent="0.2">
      <c r="B12761" s="121" t="str">
        <f t="shared" si="199"/>
        <v>Please Input Start Date in Cell B14</v>
      </c>
      <c r="C12761" s="119"/>
    </row>
    <row r="12762" spans="2:3" x14ac:dyDescent="0.2">
      <c r="B12762" s="121" t="str">
        <f t="shared" si="199"/>
        <v>Please Input Start Date in Cell B14</v>
      </c>
      <c r="C12762" s="119"/>
    </row>
    <row r="12763" spans="2:3" x14ac:dyDescent="0.2">
      <c r="B12763" s="121" t="str">
        <f t="shared" si="199"/>
        <v>Please Input Start Date in Cell B14</v>
      </c>
      <c r="C12763" s="119"/>
    </row>
    <row r="12764" spans="2:3" x14ac:dyDescent="0.2">
      <c r="B12764" s="121" t="str">
        <f t="shared" si="199"/>
        <v>Please Input Start Date in Cell B14</v>
      </c>
      <c r="C12764" s="119"/>
    </row>
    <row r="12765" spans="2:3" x14ac:dyDescent="0.2">
      <c r="B12765" s="121" t="str">
        <f t="shared" si="199"/>
        <v>Please Input Start Date in Cell B14</v>
      </c>
      <c r="C12765" s="119"/>
    </row>
    <row r="12766" spans="2:3" x14ac:dyDescent="0.2">
      <c r="B12766" s="121" t="str">
        <f t="shared" si="199"/>
        <v>Please Input Start Date in Cell B14</v>
      </c>
      <c r="C12766" s="119"/>
    </row>
    <row r="12767" spans="2:3" x14ac:dyDescent="0.2">
      <c r="B12767" s="121" t="str">
        <f t="shared" si="199"/>
        <v>Please Input Start Date in Cell B14</v>
      </c>
      <c r="C12767" s="119"/>
    </row>
    <row r="12768" spans="2:3" x14ac:dyDescent="0.2">
      <c r="B12768" s="121" t="str">
        <f t="shared" si="199"/>
        <v>Please Input Start Date in Cell B14</v>
      </c>
      <c r="C12768" s="119"/>
    </row>
    <row r="12769" spans="2:3" x14ac:dyDescent="0.2">
      <c r="B12769" s="121" t="str">
        <f t="shared" si="199"/>
        <v>Please Input Start Date in Cell B14</v>
      </c>
      <c r="C12769" s="119"/>
    </row>
    <row r="12770" spans="2:3" x14ac:dyDescent="0.2">
      <c r="B12770" s="121" t="str">
        <f t="shared" si="199"/>
        <v>Please Input Start Date in Cell B14</v>
      </c>
      <c r="C12770" s="119"/>
    </row>
    <row r="12771" spans="2:3" x14ac:dyDescent="0.2">
      <c r="B12771" s="121" t="str">
        <f t="shared" si="199"/>
        <v>Please Input Start Date in Cell B14</v>
      </c>
      <c r="C12771" s="119"/>
    </row>
    <row r="12772" spans="2:3" x14ac:dyDescent="0.2">
      <c r="B12772" s="121" t="str">
        <f t="shared" si="199"/>
        <v>Please Input Start Date in Cell B14</v>
      </c>
      <c r="C12772" s="119"/>
    </row>
    <row r="12773" spans="2:3" x14ac:dyDescent="0.2">
      <c r="B12773" s="121" t="str">
        <f t="shared" si="199"/>
        <v>Please Input Start Date in Cell B14</v>
      </c>
      <c r="C12773" s="119"/>
    </row>
    <row r="12774" spans="2:3" x14ac:dyDescent="0.2">
      <c r="B12774" s="121" t="str">
        <f t="shared" si="199"/>
        <v>Please Input Start Date in Cell B14</v>
      </c>
      <c r="C12774" s="119"/>
    </row>
    <row r="12775" spans="2:3" x14ac:dyDescent="0.2">
      <c r="B12775" s="121" t="str">
        <f t="shared" si="199"/>
        <v>Please Input Start Date in Cell B14</v>
      </c>
      <c r="C12775" s="119"/>
    </row>
    <row r="12776" spans="2:3" x14ac:dyDescent="0.2">
      <c r="B12776" s="121" t="str">
        <f t="shared" si="199"/>
        <v>Please Input Start Date in Cell B14</v>
      </c>
      <c r="C12776" s="119"/>
    </row>
    <row r="12777" spans="2:3" x14ac:dyDescent="0.2">
      <c r="B12777" s="121" t="str">
        <f t="shared" si="199"/>
        <v>Please Input Start Date in Cell B14</v>
      </c>
      <c r="C12777" s="119"/>
    </row>
    <row r="12778" spans="2:3" x14ac:dyDescent="0.2">
      <c r="B12778" s="121" t="str">
        <f t="shared" si="199"/>
        <v>Please Input Start Date in Cell B14</v>
      </c>
      <c r="C12778" s="119"/>
    </row>
    <row r="12779" spans="2:3" x14ac:dyDescent="0.2">
      <c r="B12779" s="121" t="str">
        <f t="shared" si="199"/>
        <v>Please Input Start Date in Cell B14</v>
      </c>
      <c r="C12779" s="119"/>
    </row>
    <row r="12780" spans="2:3" x14ac:dyDescent="0.2">
      <c r="B12780" s="121" t="str">
        <f t="shared" si="199"/>
        <v>Please Input Start Date in Cell B14</v>
      </c>
      <c r="C12780" s="119"/>
    </row>
    <row r="12781" spans="2:3" x14ac:dyDescent="0.2">
      <c r="B12781" s="121" t="str">
        <f t="shared" si="199"/>
        <v>Please Input Start Date in Cell B14</v>
      </c>
      <c r="C12781" s="119"/>
    </row>
    <row r="12782" spans="2:3" x14ac:dyDescent="0.2">
      <c r="B12782" s="121" t="str">
        <f t="shared" si="199"/>
        <v>Please Input Start Date in Cell B14</v>
      </c>
      <c r="C12782" s="119"/>
    </row>
    <row r="12783" spans="2:3" x14ac:dyDescent="0.2">
      <c r="B12783" s="121" t="str">
        <f t="shared" si="199"/>
        <v>Please Input Start Date in Cell B14</v>
      </c>
      <c r="C12783" s="119"/>
    </row>
    <row r="12784" spans="2:3" x14ac:dyDescent="0.2">
      <c r="B12784" s="121" t="str">
        <f t="shared" si="199"/>
        <v>Please Input Start Date in Cell B14</v>
      </c>
      <c r="C12784" s="119"/>
    </row>
    <row r="12785" spans="2:3" x14ac:dyDescent="0.2">
      <c r="B12785" s="121" t="str">
        <f t="shared" si="199"/>
        <v>Please Input Start Date in Cell B14</v>
      </c>
      <c r="C12785" s="119"/>
    </row>
    <row r="12786" spans="2:3" x14ac:dyDescent="0.2">
      <c r="B12786" s="121" t="str">
        <f t="shared" si="199"/>
        <v>Please Input Start Date in Cell B14</v>
      </c>
      <c r="C12786" s="119"/>
    </row>
    <row r="12787" spans="2:3" x14ac:dyDescent="0.2">
      <c r="B12787" s="121" t="str">
        <f t="shared" si="199"/>
        <v>Please Input Start Date in Cell B14</v>
      </c>
      <c r="C12787" s="119"/>
    </row>
    <row r="12788" spans="2:3" x14ac:dyDescent="0.2">
      <c r="B12788" s="121" t="str">
        <f t="shared" si="199"/>
        <v>Please Input Start Date in Cell B14</v>
      </c>
      <c r="C12788" s="119"/>
    </row>
    <row r="12789" spans="2:3" x14ac:dyDescent="0.2">
      <c r="B12789" s="121" t="str">
        <f t="shared" si="199"/>
        <v>Please Input Start Date in Cell B14</v>
      </c>
      <c r="C12789" s="119"/>
    </row>
    <row r="12790" spans="2:3" x14ac:dyDescent="0.2">
      <c r="B12790" s="121" t="str">
        <f t="shared" si="199"/>
        <v>Please Input Start Date in Cell B14</v>
      </c>
      <c r="C12790" s="119"/>
    </row>
    <row r="12791" spans="2:3" x14ac:dyDescent="0.2">
      <c r="B12791" s="121" t="str">
        <f t="shared" si="199"/>
        <v>Please Input Start Date in Cell B14</v>
      </c>
      <c r="C12791" s="119"/>
    </row>
    <row r="12792" spans="2:3" x14ac:dyDescent="0.2">
      <c r="B12792" s="121" t="str">
        <f t="shared" si="199"/>
        <v>Please Input Start Date in Cell B14</v>
      </c>
      <c r="C12792" s="119"/>
    </row>
    <row r="12793" spans="2:3" x14ac:dyDescent="0.2">
      <c r="B12793" s="121" t="str">
        <f t="shared" si="199"/>
        <v>Please Input Start Date in Cell B14</v>
      </c>
      <c r="C12793" s="119"/>
    </row>
    <row r="12794" spans="2:3" x14ac:dyDescent="0.2">
      <c r="B12794" s="121" t="str">
        <f t="shared" si="199"/>
        <v>Please Input Start Date in Cell B14</v>
      </c>
      <c r="C12794" s="119"/>
    </row>
    <row r="12795" spans="2:3" x14ac:dyDescent="0.2">
      <c r="B12795" s="121" t="str">
        <f t="shared" si="199"/>
        <v>Please Input Start Date in Cell B14</v>
      </c>
      <c r="C12795" s="119"/>
    </row>
    <row r="12796" spans="2:3" x14ac:dyDescent="0.2">
      <c r="B12796" s="121" t="str">
        <f t="shared" si="199"/>
        <v>Please Input Start Date in Cell B14</v>
      </c>
      <c r="C12796" s="119"/>
    </row>
    <row r="12797" spans="2:3" x14ac:dyDescent="0.2">
      <c r="B12797" s="121" t="str">
        <f t="shared" si="199"/>
        <v>Please Input Start Date in Cell B14</v>
      </c>
      <c r="C12797" s="119"/>
    </row>
    <row r="12798" spans="2:3" x14ac:dyDescent="0.2">
      <c r="B12798" s="121" t="str">
        <f t="shared" si="199"/>
        <v>Please Input Start Date in Cell B14</v>
      </c>
      <c r="C12798" s="119"/>
    </row>
    <row r="12799" spans="2:3" x14ac:dyDescent="0.2">
      <c r="B12799" s="121" t="str">
        <f t="shared" si="199"/>
        <v>Please Input Start Date in Cell B14</v>
      </c>
      <c r="C12799" s="119"/>
    </row>
    <row r="12800" spans="2:3" x14ac:dyDescent="0.2">
      <c r="B12800" s="121" t="str">
        <f t="shared" si="199"/>
        <v>Please Input Start Date in Cell B14</v>
      </c>
      <c r="C12800" s="119"/>
    </row>
    <row r="12801" spans="2:3" x14ac:dyDescent="0.2">
      <c r="B12801" s="121" t="str">
        <f t="shared" si="199"/>
        <v>Please Input Start Date in Cell B14</v>
      </c>
      <c r="C12801" s="119"/>
    </row>
    <row r="12802" spans="2:3" x14ac:dyDescent="0.2">
      <c r="B12802" s="121" t="str">
        <f t="shared" si="199"/>
        <v>Please Input Start Date in Cell B14</v>
      </c>
      <c r="C12802" s="119"/>
    </row>
    <row r="12803" spans="2:3" x14ac:dyDescent="0.2">
      <c r="B12803" s="121" t="str">
        <f t="shared" si="199"/>
        <v>Please Input Start Date in Cell B14</v>
      </c>
      <c r="C12803" s="119"/>
    </row>
    <row r="12804" spans="2:3" x14ac:dyDescent="0.2">
      <c r="B12804" s="121" t="str">
        <f t="shared" si="199"/>
        <v>Please Input Start Date in Cell B14</v>
      </c>
      <c r="C12804" s="119"/>
    </row>
    <row r="12805" spans="2:3" x14ac:dyDescent="0.2">
      <c r="B12805" s="121" t="str">
        <f t="shared" si="199"/>
        <v>Please Input Start Date in Cell B14</v>
      </c>
      <c r="C12805" s="119"/>
    </row>
    <row r="12806" spans="2:3" x14ac:dyDescent="0.2">
      <c r="B12806" s="121" t="str">
        <f t="shared" si="199"/>
        <v>Please Input Start Date in Cell B14</v>
      </c>
      <c r="C12806" s="119"/>
    </row>
    <row r="12807" spans="2:3" x14ac:dyDescent="0.2">
      <c r="B12807" s="121" t="str">
        <f t="shared" si="199"/>
        <v>Please Input Start Date in Cell B14</v>
      </c>
      <c r="C12807" s="119"/>
    </row>
    <row r="12808" spans="2:3" x14ac:dyDescent="0.2">
      <c r="B12808" s="121" t="str">
        <f t="shared" si="199"/>
        <v>Please Input Start Date in Cell B14</v>
      </c>
      <c r="C12808" s="119"/>
    </row>
    <row r="12809" spans="2:3" x14ac:dyDescent="0.2">
      <c r="B12809" s="121" t="str">
        <f t="shared" si="199"/>
        <v>Please Input Start Date in Cell B14</v>
      </c>
      <c r="C12809" s="119"/>
    </row>
    <row r="12810" spans="2:3" x14ac:dyDescent="0.2">
      <c r="B12810" s="121" t="str">
        <f t="shared" si="199"/>
        <v>Please Input Start Date in Cell B14</v>
      </c>
      <c r="C12810" s="119"/>
    </row>
    <row r="12811" spans="2:3" x14ac:dyDescent="0.2">
      <c r="B12811" s="121" t="str">
        <f t="shared" si="199"/>
        <v>Please Input Start Date in Cell B14</v>
      </c>
      <c r="C12811" s="119"/>
    </row>
    <row r="12812" spans="2:3" x14ac:dyDescent="0.2">
      <c r="B12812" s="121" t="str">
        <f t="shared" si="199"/>
        <v>Please Input Start Date in Cell B14</v>
      </c>
      <c r="C12812" s="119"/>
    </row>
    <row r="12813" spans="2:3" x14ac:dyDescent="0.2">
      <c r="B12813" s="121" t="str">
        <f t="shared" si="199"/>
        <v>Please Input Start Date in Cell B14</v>
      </c>
      <c r="C12813" s="119"/>
    </row>
    <row r="12814" spans="2:3" x14ac:dyDescent="0.2">
      <c r="B12814" s="121" t="str">
        <f t="shared" si="199"/>
        <v>Please Input Start Date in Cell B14</v>
      </c>
      <c r="C12814" s="119"/>
    </row>
    <row r="12815" spans="2:3" x14ac:dyDescent="0.2">
      <c r="B12815" s="121" t="str">
        <f t="shared" si="199"/>
        <v>Please Input Start Date in Cell B14</v>
      </c>
      <c r="C12815" s="119"/>
    </row>
    <row r="12816" spans="2:3" x14ac:dyDescent="0.2">
      <c r="B12816" s="121" t="str">
        <f t="shared" ref="B12816:B12879" si="200">IFERROR(B12815+1/24,"Please Input Start Date in Cell B14")</f>
        <v>Please Input Start Date in Cell B14</v>
      </c>
      <c r="C12816" s="119"/>
    </row>
    <row r="12817" spans="2:3" x14ac:dyDescent="0.2">
      <c r="B12817" s="121" t="str">
        <f t="shared" si="200"/>
        <v>Please Input Start Date in Cell B14</v>
      </c>
      <c r="C12817" s="119"/>
    </row>
    <row r="12818" spans="2:3" x14ac:dyDescent="0.2">
      <c r="B12818" s="121" t="str">
        <f t="shared" si="200"/>
        <v>Please Input Start Date in Cell B14</v>
      </c>
      <c r="C12818" s="119"/>
    </row>
    <row r="12819" spans="2:3" x14ac:dyDescent="0.2">
      <c r="B12819" s="121" t="str">
        <f t="shared" si="200"/>
        <v>Please Input Start Date in Cell B14</v>
      </c>
      <c r="C12819" s="119"/>
    </row>
    <row r="12820" spans="2:3" x14ac:dyDescent="0.2">
      <c r="B12820" s="121" t="str">
        <f t="shared" si="200"/>
        <v>Please Input Start Date in Cell B14</v>
      </c>
      <c r="C12820" s="119"/>
    </row>
    <row r="12821" spans="2:3" x14ac:dyDescent="0.2">
      <c r="B12821" s="121" t="str">
        <f t="shared" si="200"/>
        <v>Please Input Start Date in Cell B14</v>
      </c>
      <c r="C12821" s="119"/>
    </row>
    <row r="12822" spans="2:3" x14ac:dyDescent="0.2">
      <c r="B12822" s="121" t="str">
        <f t="shared" si="200"/>
        <v>Please Input Start Date in Cell B14</v>
      </c>
      <c r="C12822" s="119"/>
    </row>
    <row r="12823" spans="2:3" x14ac:dyDescent="0.2">
      <c r="B12823" s="121" t="str">
        <f t="shared" si="200"/>
        <v>Please Input Start Date in Cell B14</v>
      </c>
      <c r="C12823" s="119"/>
    </row>
    <row r="12824" spans="2:3" x14ac:dyDescent="0.2">
      <c r="B12824" s="121" t="str">
        <f t="shared" si="200"/>
        <v>Please Input Start Date in Cell B14</v>
      </c>
      <c r="C12824" s="119"/>
    </row>
    <row r="12825" spans="2:3" x14ac:dyDescent="0.2">
      <c r="B12825" s="121" t="str">
        <f t="shared" si="200"/>
        <v>Please Input Start Date in Cell B14</v>
      </c>
      <c r="C12825" s="119"/>
    </row>
    <row r="12826" spans="2:3" x14ac:dyDescent="0.2">
      <c r="B12826" s="121" t="str">
        <f t="shared" si="200"/>
        <v>Please Input Start Date in Cell B14</v>
      </c>
      <c r="C12826" s="119"/>
    </row>
    <row r="12827" spans="2:3" x14ac:dyDescent="0.2">
      <c r="B12827" s="121" t="str">
        <f t="shared" si="200"/>
        <v>Please Input Start Date in Cell B14</v>
      </c>
      <c r="C12827" s="119"/>
    </row>
    <row r="12828" spans="2:3" x14ac:dyDescent="0.2">
      <c r="B12828" s="121" t="str">
        <f t="shared" si="200"/>
        <v>Please Input Start Date in Cell B14</v>
      </c>
      <c r="C12828" s="119"/>
    </row>
    <row r="12829" spans="2:3" x14ac:dyDescent="0.2">
      <c r="B12829" s="121" t="str">
        <f t="shared" si="200"/>
        <v>Please Input Start Date in Cell B14</v>
      </c>
      <c r="C12829" s="119"/>
    </row>
    <row r="12830" spans="2:3" x14ac:dyDescent="0.2">
      <c r="B12830" s="121" t="str">
        <f t="shared" si="200"/>
        <v>Please Input Start Date in Cell B14</v>
      </c>
      <c r="C12830" s="119"/>
    </row>
    <row r="12831" spans="2:3" x14ac:dyDescent="0.2">
      <c r="B12831" s="121" t="str">
        <f t="shared" si="200"/>
        <v>Please Input Start Date in Cell B14</v>
      </c>
      <c r="C12831" s="119"/>
    </row>
    <row r="12832" spans="2:3" x14ac:dyDescent="0.2">
      <c r="B12832" s="121" t="str">
        <f t="shared" si="200"/>
        <v>Please Input Start Date in Cell B14</v>
      </c>
      <c r="C12832" s="119"/>
    </row>
    <row r="12833" spans="2:3" x14ac:dyDescent="0.2">
      <c r="B12833" s="121" t="str">
        <f t="shared" si="200"/>
        <v>Please Input Start Date in Cell B14</v>
      </c>
      <c r="C12833" s="119"/>
    </row>
    <row r="12834" spans="2:3" x14ac:dyDescent="0.2">
      <c r="B12834" s="121" t="str">
        <f t="shared" si="200"/>
        <v>Please Input Start Date in Cell B14</v>
      </c>
      <c r="C12834" s="119"/>
    </row>
    <row r="12835" spans="2:3" x14ac:dyDescent="0.2">
      <c r="B12835" s="121" t="str">
        <f t="shared" si="200"/>
        <v>Please Input Start Date in Cell B14</v>
      </c>
      <c r="C12835" s="119"/>
    </row>
    <row r="12836" spans="2:3" x14ac:dyDescent="0.2">
      <c r="B12836" s="121" t="str">
        <f t="shared" si="200"/>
        <v>Please Input Start Date in Cell B14</v>
      </c>
      <c r="C12836" s="119"/>
    </row>
    <row r="12837" spans="2:3" x14ac:dyDescent="0.2">
      <c r="B12837" s="121" t="str">
        <f t="shared" si="200"/>
        <v>Please Input Start Date in Cell B14</v>
      </c>
      <c r="C12837" s="119"/>
    </row>
    <row r="12838" spans="2:3" x14ac:dyDescent="0.2">
      <c r="B12838" s="121" t="str">
        <f t="shared" si="200"/>
        <v>Please Input Start Date in Cell B14</v>
      </c>
      <c r="C12838" s="119"/>
    </row>
    <row r="12839" spans="2:3" x14ac:dyDescent="0.2">
      <c r="B12839" s="121" t="str">
        <f t="shared" si="200"/>
        <v>Please Input Start Date in Cell B14</v>
      </c>
      <c r="C12839" s="119"/>
    </row>
    <row r="12840" spans="2:3" x14ac:dyDescent="0.2">
      <c r="B12840" s="121" t="str">
        <f t="shared" si="200"/>
        <v>Please Input Start Date in Cell B14</v>
      </c>
      <c r="C12840" s="119"/>
    </row>
    <row r="12841" spans="2:3" x14ac:dyDescent="0.2">
      <c r="B12841" s="121" t="str">
        <f t="shared" si="200"/>
        <v>Please Input Start Date in Cell B14</v>
      </c>
      <c r="C12841" s="119"/>
    </row>
    <row r="12842" spans="2:3" x14ac:dyDescent="0.2">
      <c r="B12842" s="121" t="str">
        <f t="shared" si="200"/>
        <v>Please Input Start Date in Cell B14</v>
      </c>
      <c r="C12842" s="119"/>
    </row>
    <row r="12843" spans="2:3" x14ac:dyDescent="0.2">
      <c r="B12843" s="121" t="str">
        <f t="shared" si="200"/>
        <v>Please Input Start Date in Cell B14</v>
      </c>
      <c r="C12843" s="119"/>
    </row>
    <row r="12844" spans="2:3" x14ac:dyDescent="0.2">
      <c r="B12844" s="121" t="str">
        <f t="shared" si="200"/>
        <v>Please Input Start Date in Cell B14</v>
      </c>
      <c r="C12844" s="119"/>
    </row>
    <row r="12845" spans="2:3" x14ac:dyDescent="0.2">
      <c r="B12845" s="121" t="str">
        <f t="shared" si="200"/>
        <v>Please Input Start Date in Cell B14</v>
      </c>
      <c r="C12845" s="119"/>
    </row>
    <row r="12846" spans="2:3" x14ac:dyDescent="0.2">
      <c r="B12846" s="121" t="str">
        <f t="shared" si="200"/>
        <v>Please Input Start Date in Cell B14</v>
      </c>
      <c r="C12846" s="119"/>
    </row>
    <row r="12847" spans="2:3" x14ac:dyDescent="0.2">
      <c r="B12847" s="121" t="str">
        <f t="shared" si="200"/>
        <v>Please Input Start Date in Cell B14</v>
      </c>
      <c r="C12847" s="119"/>
    </row>
    <row r="12848" spans="2:3" x14ac:dyDescent="0.2">
      <c r="B12848" s="121" t="str">
        <f t="shared" si="200"/>
        <v>Please Input Start Date in Cell B14</v>
      </c>
      <c r="C12848" s="119"/>
    </row>
    <row r="12849" spans="2:3" x14ac:dyDescent="0.2">
      <c r="B12849" s="121" t="str">
        <f t="shared" si="200"/>
        <v>Please Input Start Date in Cell B14</v>
      </c>
      <c r="C12849" s="119"/>
    </row>
    <row r="12850" spans="2:3" x14ac:dyDescent="0.2">
      <c r="B12850" s="121" t="str">
        <f t="shared" si="200"/>
        <v>Please Input Start Date in Cell B14</v>
      </c>
      <c r="C12850" s="119"/>
    </row>
    <row r="12851" spans="2:3" x14ac:dyDescent="0.2">
      <c r="B12851" s="121" t="str">
        <f t="shared" si="200"/>
        <v>Please Input Start Date in Cell B14</v>
      </c>
      <c r="C12851" s="119"/>
    </row>
    <row r="12852" spans="2:3" x14ac:dyDescent="0.2">
      <c r="B12852" s="121" t="str">
        <f t="shared" si="200"/>
        <v>Please Input Start Date in Cell B14</v>
      </c>
      <c r="C12852" s="119"/>
    </row>
    <row r="12853" spans="2:3" x14ac:dyDescent="0.2">
      <c r="B12853" s="121" t="str">
        <f t="shared" si="200"/>
        <v>Please Input Start Date in Cell B14</v>
      </c>
      <c r="C12853" s="119"/>
    </row>
    <row r="12854" spans="2:3" x14ac:dyDescent="0.2">
      <c r="B12854" s="121" t="str">
        <f t="shared" si="200"/>
        <v>Please Input Start Date in Cell B14</v>
      </c>
      <c r="C12854" s="119"/>
    </row>
    <row r="12855" spans="2:3" x14ac:dyDescent="0.2">
      <c r="B12855" s="121" t="str">
        <f t="shared" si="200"/>
        <v>Please Input Start Date in Cell B14</v>
      </c>
      <c r="C12855" s="119"/>
    </row>
    <row r="12856" spans="2:3" x14ac:dyDescent="0.2">
      <c r="B12856" s="121" t="str">
        <f t="shared" si="200"/>
        <v>Please Input Start Date in Cell B14</v>
      </c>
      <c r="C12856" s="119"/>
    </row>
    <row r="12857" spans="2:3" x14ac:dyDescent="0.2">
      <c r="B12857" s="121" t="str">
        <f t="shared" si="200"/>
        <v>Please Input Start Date in Cell B14</v>
      </c>
      <c r="C12857" s="119"/>
    </row>
    <row r="12858" spans="2:3" x14ac:dyDescent="0.2">
      <c r="B12858" s="121" t="str">
        <f t="shared" si="200"/>
        <v>Please Input Start Date in Cell B14</v>
      </c>
      <c r="C12858" s="119"/>
    </row>
    <row r="12859" spans="2:3" x14ac:dyDescent="0.2">
      <c r="B12859" s="121" t="str">
        <f t="shared" si="200"/>
        <v>Please Input Start Date in Cell B14</v>
      </c>
      <c r="C12859" s="119"/>
    </row>
    <row r="12860" spans="2:3" x14ac:dyDescent="0.2">
      <c r="B12860" s="121" t="str">
        <f t="shared" si="200"/>
        <v>Please Input Start Date in Cell B14</v>
      </c>
      <c r="C12860" s="119"/>
    </row>
    <row r="12861" spans="2:3" x14ac:dyDescent="0.2">
      <c r="B12861" s="121" t="str">
        <f t="shared" si="200"/>
        <v>Please Input Start Date in Cell B14</v>
      </c>
      <c r="C12861" s="119"/>
    </row>
    <row r="12862" spans="2:3" x14ac:dyDescent="0.2">
      <c r="B12862" s="121" t="str">
        <f t="shared" si="200"/>
        <v>Please Input Start Date in Cell B14</v>
      </c>
      <c r="C12862" s="119"/>
    </row>
    <row r="12863" spans="2:3" x14ac:dyDescent="0.2">
      <c r="B12863" s="121" t="str">
        <f t="shared" si="200"/>
        <v>Please Input Start Date in Cell B14</v>
      </c>
      <c r="C12863" s="119"/>
    </row>
    <row r="12864" spans="2:3" x14ac:dyDescent="0.2">
      <c r="B12864" s="121" t="str">
        <f t="shared" si="200"/>
        <v>Please Input Start Date in Cell B14</v>
      </c>
      <c r="C12864" s="119"/>
    </row>
    <row r="12865" spans="2:3" x14ac:dyDescent="0.2">
      <c r="B12865" s="121" t="str">
        <f t="shared" si="200"/>
        <v>Please Input Start Date in Cell B14</v>
      </c>
      <c r="C12865" s="119"/>
    </row>
    <row r="12866" spans="2:3" x14ac:dyDescent="0.2">
      <c r="B12866" s="121" t="str">
        <f t="shared" si="200"/>
        <v>Please Input Start Date in Cell B14</v>
      </c>
      <c r="C12866" s="119"/>
    </row>
    <row r="12867" spans="2:3" x14ac:dyDescent="0.2">
      <c r="B12867" s="121" t="str">
        <f t="shared" si="200"/>
        <v>Please Input Start Date in Cell B14</v>
      </c>
      <c r="C12867" s="119"/>
    </row>
    <row r="12868" spans="2:3" x14ac:dyDescent="0.2">
      <c r="B12868" s="121" t="str">
        <f t="shared" si="200"/>
        <v>Please Input Start Date in Cell B14</v>
      </c>
      <c r="C12868" s="119"/>
    </row>
    <row r="12869" spans="2:3" x14ac:dyDescent="0.2">
      <c r="B12869" s="121" t="str">
        <f t="shared" si="200"/>
        <v>Please Input Start Date in Cell B14</v>
      </c>
      <c r="C12869" s="119"/>
    </row>
    <row r="12870" spans="2:3" x14ac:dyDescent="0.2">
      <c r="B12870" s="121" t="str">
        <f t="shared" si="200"/>
        <v>Please Input Start Date in Cell B14</v>
      </c>
      <c r="C12870" s="119"/>
    </row>
    <row r="12871" spans="2:3" x14ac:dyDescent="0.2">
      <c r="B12871" s="121" t="str">
        <f t="shared" si="200"/>
        <v>Please Input Start Date in Cell B14</v>
      </c>
      <c r="C12871" s="119"/>
    </row>
    <row r="12872" spans="2:3" x14ac:dyDescent="0.2">
      <c r="B12872" s="121" t="str">
        <f t="shared" si="200"/>
        <v>Please Input Start Date in Cell B14</v>
      </c>
      <c r="C12872" s="119"/>
    </row>
    <row r="12873" spans="2:3" x14ac:dyDescent="0.2">
      <c r="B12873" s="121" t="str">
        <f t="shared" si="200"/>
        <v>Please Input Start Date in Cell B14</v>
      </c>
      <c r="C12873" s="119"/>
    </row>
    <row r="12874" spans="2:3" x14ac:dyDescent="0.2">
      <c r="B12874" s="121" t="str">
        <f t="shared" si="200"/>
        <v>Please Input Start Date in Cell B14</v>
      </c>
      <c r="C12874" s="119"/>
    </row>
    <row r="12875" spans="2:3" x14ac:dyDescent="0.2">
      <c r="B12875" s="121" t="str">
        <f t="shared" si="200"/>
        <v>Please Input Start Date in Cell B14</v>
      </c>
      <c r="C12875" s="119"/>
    </row>
    <row r="12876" spans="2:3" x14ac:dyDescent="0.2">
      <c r="B12876" s="121" t="str">
        <f t="shared" si="200"/>
        <v>Please Input Start Date in Cell B14</v>
      </c>
      <c r="C12876" s="119"/>
    </row>
    <row r="12877" spans="2:3" x14ac:dyDescent="0.2">
      <c r="B12877" s="121" t="str">
        <f t="shared" si="200"/>
        <v>Please Input Start Date in Cell B14</v>
      </c>
      <c r="C12877" s="119"/>
    </row>
    <row r="12878" spans="2:3" x14ac:dyDescent="0.2">
      <c r="B12878" s="121" t="str">
        <f t="shared" si="200"/>
        <v>Please Input Start Date in Cell B14</v>
      </c>
      <c r="C12878" s="119"/>
    </row>
    <row r="12879" spans="2:3" x14ac:dyDescent="0.2">
      <c r="B12879" s="121" t="str">
        <f t="shared" si="200"/>
        <v>Please Input Start Date in Cell B14</v>
      </c>
      <c r="C12879" s="119"/>
    </row>
    <row r="12880" spans="2:3" x14ac:dyDescent="0.2">
      <c r="B12880" s="121" t="str">
        <f t="shared" ref="B12880:B12943" si="201">IFERROR(B12879+1/24,"Please Input Start Date in Cell B14")</f>
        <v>Please Input Start Date in Cell B14</v>
      </c>
      <c r="C12880" s="119"/>
    </row>
    <row r="12881" spans="2:3" x14ac:dyDescent="0.2">
      <c r="B12881" s="121" t="str">
        <f t="shared" si="201"/>
        <v>Please Input Start Date in Cell B14</v>
      </c>
      <c r="C12881" s="119"/>
    </row>
    <row r="12882" spans="2:3" x14ac:dyDescent="0.2">
      <c r="B12882" s="121" t="str">
        <f t="shared" si="201"/>
        <v>Please Input Start Date in Cell B14</v>
      </c>
      <c r="C12882" s="119"/>
    </row>
    <row r="12883" spans="2:3" x14ac:dyDescent="0.2">
      <c r="B12883" s="121" t="str">
        <f t="shared" si="201"/>
        <v>Please Input Start Date in Cell B14</v>
      </c>
      <c r="C12883" s="119"/>
    </row>
    <row r="12884" spans="2:3" x14ac:dyDescent="0.2">
      <c r="B12884" s="121" t="str">
        <f t="shared" si="201"/>
        <v>Please Input Start Date in Cell B14</v>
      </c>
      <c r="C12884" s="119"/>
    </row>
    <row r="12885" spans="2:3" x14ac:dyDescent="0.2">
      <c r="B12885" s="121" t="str">
        <f t="shared" si="201"/>
        <v>Please Input Start Date in Cell B14</v>
      </c>
      <c r="C12885" s="119"/>
    </row>
    <row r="12886" spans="2:3" x14ac:dyDescent="0.2">
      <c r="B12886" s="121" t="str">
        <f t="shared" si="201"/>
        <v>Please Input Start Date in Cell B14</v>
      </c>
      <c r="C12886" s="119"/>
    </row>
    <row r="12887" spans="2:3" x14ac:dyDescent="0.2">
      <c r="B12887" s="121" t="str">
        <f t="shared" si="201"/>
        <v>Please Input Start Date in Cell B14</v>
      </c>
      <c r="C12887" s="119"/>
    </row>
    <row r="12888" spans="2:3" x14ac:dyDescent="0.2">
      <c r="B12888" s="121" t="str">
        <f t="shared" si="201"/>
        <v>Please Input Start Date in Cell B14</v>
      </c>
      <c r="C12888" s="119"/>
    </row>
    <row r="12889" spans="2:3" x14ac:dyDescent="0.2">
      <c r="B12889" s="121" t="str">
        <f t="shared" si="201"/>
        <v>Please Input Start Date in Cell B14</v>
      </c>
      <c r="C12889" s="119"/>
    </row>
    <row r="12890" spans="2:3" x14ac:dyDescent="0.2">
      <c r="B12890" s="121" t="str">
        <f t="shared" si="201"/>
        <v>Please Input Start Date in Cell B14</v>
      </c>
      <c r="C12890" s="119"/>
    </row>
    <row r="12891" spans="2:3" x14ac:dyDescent="0.2">
      <c r="B12891" s="121" t="str">
        <f t="shared" si="201"/>
        <v>Please Input Start Date in Cell B14</v>
      </c>
      <c r="C12891" s="119"/>
    </row>
    <row r="12892" spans="2:3" x14ac:dyDescent="0.2">
      <c r="B12892" s="121" t="str">
        <f t="shared" si="201"/>
        <v>Please Input Start Date in Cell B14</v>
      </c>
      <c r="C12892" s="119"/>
    </row>
    <row r="12893" spans="2:3" x14ac:dyDescent="0.2">
      <c r="B12893" s="121" t="str">
        <f t="shared" si="201"/>
        <v>Please Input Start Date in Cell B14</v>
      </c>
      <c r="C12893" s="119"/>
    </row>
    <row r="12894" spans="2:3" x14ac:dyDescent="0.2">
      <c r="B12894" s="121" t="str">
        <f t="shared" si="201"/>
        <v>Please Input Start Date in Cell B14</v>
      </c>
      <c r="C12894" s="119"/>
    </row>
    <row r="12895" spans="2:3" x14ac:dyDescent="0.2">
      <c r="B12895" s="121" t="str">
        <f t="shared" si="201"/>
        <v>Please Input Start Date in Cell B14</v>
      </c>
      <c r="C12895" s="119"/>
    </row>
    <row r="12896" spans="2:3" x14ac:dyDescent="0.2">
      <c r="B12896" s="121" t="str">
        <f t="shared" si="201"/>
        <v>Please Input Start Date in Cell B14</v>
      </c>
      <c r="C12896" s="119"/>
    </row>
    <row r="12897" spans="2:3" x14ac:dyDescent="0.2">
      <c r="B12897" s="121" t="str">
        <f t="shared" si="201"/>
        <v>Please Input Start Date in Cell B14</v>
      </c>
      <c r="C12897" s="119"/>
    </row>
    <row r="12898" spans="2:3" x14ac:dyDescent="0.2">
      <c r="B12898" s="121" t="str">
        <f t="shared" si="201"/>
        <v>Please Input Start Date in Cell B14</v>
      </c>
      <c r="C12898" s="119"/>
    </row>
    <row r="12899" spans="2:3" x14ac:dyDescent="0.2">
      <c r="B12899" s="121" t="str">
        <f t="shared" si="201"/>
        <v>Please Input Start Date in Cell B14</v>
      </c>
      <c r="C12899" s="119"/>
    </row>
    <row r="12900" spans="2:3" x14ac:dyDescent="0.2">
      <c r="B12900" s="121" t="str">
        <f t="shared" si="201"/>
        <v>Please Input Start Date in Cell B14</v>
      </c>
      <c r="C12900" s="119"/>
    </row>
    <row r="12901" spans="2:3" x14ac:dyDescent="0.2">
      <c r="B12901" s="121" t="str">
        <f t="shared" si="201"/>
        <v>Please Input Start Date in Cell B14</v>
      </c>
      <c r="C12901" s="119"/>
    </row>
    <row r="12902" spans="2:3" x14ac:dyDescent="0.2">
      <c r="B12902" s="121" t="str">
        <f t="shared" si="201"/>
        <v>Please Input Start Date in Cell B14</v>
      </c>
      <c r="C12902" s="119"/>
    </row>
    <row r="12903" spans="2:3" x14ac:dyDescent="0.2">
      <c r="B12903" s="121" t="str">
        <f t="shared" si="201"/>
        <v>Please Input Start Date in Cell B14</v>
      </c>
      <c r="C12903" s="119"/>
    </row>
    <row r="12904" spans="2:3" x14ac:dyDescent="0.2">
      <c r="B12904" s="121" t="str">
        <f t="shared" si="201"/>
        <v>Please Input Start Date in Cell B14</v>
      </c>
      <c r="C12904" s="119"/>
    </row>
    <row r="12905" spans="2:3" x14ac:dyDescent="0.2">
      <c r="B12905" s="121" t="str">
        <f t="shared" si="201"/>
        <v>Please Input Start Date in Cell B14</v>
      </c>
      <c r="C12905" s="119"/>
    </row>
    <row r="12906" spans="2:3" x14ac:dyDescent="0.2">
      <c r="B12906" s="121" t="str">
        <f t="shared" si="201"/>
        <v>Please Input Start Date in Cell B14</v>
      </c>
      <c r="C12906" s="119"/>
    </row>
    <row r="12907" spans="2:3" x14ac:dyDescent="0.2">
      <c r="B12907" s="121" t="str">
        <f t="shared" si="201"/>
        <v>Please Input Start Date in Cell B14</v>
      </c>
      <c r="C12907" s="119"/>
    </row>
    <row r="12908" spans="2:3" x14ac:dyDescent="0.2">
      <c r="B12908" s="121" t="str">
        <f t="shared" si="201"/>
        <v>Please Input Start Date in Cell B14</v>
      </c>
      <c r="C12908" s="119"/>
    </row>
    <row r="12909" spans="2:3" x14ac:dyDescent="0.2">
      <c r="B12909" s="121" t="str">
        <f t="shared" si="201"/>
        <v>Please Input Start Date in Cell B14</v>
      </c>
      <c r="C12909" s="119"/>
    </row>
    <row r="12910" spans="2:3" x14ac:dyDescent="0.2">
      <c r="B12910" s="121" t="str">
        <f t="shared" si="201"/>
        <v>Please Input Start Date in Cell B14</v>
      </c>
      <c r="C12910" s="119"/>
    </row>
    <row r="12911" spans="2:3" x14ac:dyDescent="0.2">
      <c r="B12911" s="121" t="str">
        <f t="shared" si="201"/>
        <v>Please Input Start Date in Cell B14</v>
      </c>
      <c r="C12911" s="119"/>
    </row>
    <row r="12912" spans="2:3" x14ac:dyDescent="0.2">
      <c r="B12912" s="121" t="str">
        <f t="shared" si="201"/>
        <v>Please Input Start Date in Cell B14</v>
      </c>
      <c r="C12912" s="119"/>
    </row>
    <row r="12913" spans="2:3" x14ac:dyDescent="0.2">
      <c r="B12913" s="121" t="str">
        <f t="shared" si="201"/>
        <v>Please Input Start Date in Cell B14</v>
      </c>
      <c r="C12913" s="119"/>
    </row>
    <row r="12914" spans="2:3" x14ac:dyDescent="0.2">
      <c r="B12914" s="121" t="str">
        <f t="shared" si="201"/>
        <v>Please Input Start Date in Cell B14</v>
      </c>
      <c r="C12914" s="119"/>
    </row>
    <row r="12915" spans="2:3" x14ac:dyDescent="0.2">
      <c r="B12915" s="121" t="str">
        <f t="shared" si="201"/>
        <v>Please Input Start Date in Cell B14</v>
      </c>
      <c r="C12915" s="119"/>
    </row>
    <row r="12916" spans="2:3" x14ac:dyDescent="0.2">
      <c r="B12916" s="121" t="str">
        <f t="shared" si="201"/>
        <v>Please Input Start Date in Cell B14</v>
      </c>
      <c r="C12916" s="119"/>
    </row>
    <row r="12917" spans="2:3" x14ac:dyDescent="0.2">
      <c r="B12917" s="121" t="str">
        <f t="shared" si="201"/>
        <v>Please Input Start Date in Cell B14</v>
      </c>
      <c r="C12917" s="119"/>
    </row>
    <row r="12918" spans="2:3" x14ac:dyDescent="0.2">
      <c r="B12918" s="121" t="str">
        <f t="shared" si="201"/>
        <v>Please Input Start Date in Cell B14</v>
      </c>
      <c r="C12918" s="119"/>
    </row>
    <row r="12919" spans="2:3" x14ac:dyDescent="0.2">
      <c r="B12919" s="121" t="str">
        <f t="shared" si="201"/>
        <v>Please Input Start Date in Cell B14</v>
      </c>
      <c r="C12919" s="119"/>
    </row>
    <row r="12920" spans="2:3" x14ac:dyDescent="0.2">
      <c r="B12920" s="121" t="str">
        <f t="shared" si="201"/>
        <v>Please Input Start Date in Cell B14</v>
      </c>
      <c r="C12920" s="119"/>
    </row>
    <row r="12921" spans="2:3" x14ac:dyDescent="0.2">
      <c r="B12921" s="121" t="str">
        <f t="shared" si="201"/>
        <v>Please Input Start Date in Cell B14</v>
      </c>
      <c r="C12921" s="119"/>
    </row>
    <row r="12922" spans="2:3" x14ac:dyDescent="0.2">
      <c r="B12922" s="121" t="str">
        <f t="shared" si="201"/>
        <v>Please Input Start Date in Cell B14</v>
      </c>
      <c r="C12922" s="119"/>
    </row>
    <row r="12923" spans="2:3" x14ac:dyDescent="0.2">
      <c r="B12923" s="121" t="str">
        <f t="shared" si="201"/>
        <v>Please Input Start Date in Cell B14</v>
      </c>
      <c r="C12923" s="119"/>
    </row>
    <row r="12924" spans="2:3" x14ac:dyDescent="0.2">
      <c r="B12924" s="121" t="str">
        <f t="shared" si="201"/>
        <v>Please Input Start Date in Cell B14</v>
      </c>
      <c r="C12924" s="119"/>
    </row>
    <row r="12925" spans="2:3" x14ac:dyDescent="0.2">
      <c r="B12925" s="121" t="str">
        <f t="shared" si="201"/>
        <v>Please Input Start Date in Cell B14</v>
      </c>
      <c r="C12925" s="119"/>
    </row>
    <row r="12926" spans="2:3" x14ac:dyDescent="0.2">
      <c r="B12926" s="121" t="str">
        <f t="shared" si="201"/>
        <v>Please Input Start Date in Cell B14</v>
      </c>
      <c r="C12926" s="119"/>
    </row>
    <row r="12927" spans="2:3" x14ac:dyDescent="0.2">
      <c r="B12927" s="121" t="str">
        <f t="shared" si="201"/>
        <v>Please Input Start Date in Cell B14</v>
      </c>
      <c r="C12927" s="119"/>
    </row>
    <row r="12928" spans="2:3" x14ac:dyDescent="0.2">
      <c r="B12928" s="121" t="str">
        <f t="shared" si="201"/>
        <v>Please Input Start Date in Cell B14</v>
      </c>
      <c r="C12928" s="119"/>
    </row>
    <row r="12929" spans="2:3" x14ac:dyDescent="0.2">
      <c r="B12929" s="121" t="str">
        <f t="shared" si="201"/>
        <v>Please Input Start Date in Cell B14</v>
      </c>
      <c r="C12929" s="119"/>
    </row>
    <row r="12930" spans="2:3" x14ac:dyDescent="0.2">
      <c r="B12930" s="121" t="str">
        <f t="shared" si="201"/>
        <v>Please Input Start Date in Cell B14</v>
      </c>
      <c r="C12930" s="119"/>
    </row>
    <row r="12931" spans="2:3" x14ac:dyDescent="0.2">
      <c r="B12931" s="121" t="str">
        <f t="shared" si="201"/>
        <v>Please Input Start Date in Cell B14</v>
      </c>
      <c r="C12931" s="119"/>
    </row>
    <row r="12932" spans="2:3" x14ac:dyDescent="0.2">
      <c r="B12932" s="121" t="str">
        <f t="shared" si="201"/>
        <v>Please Input Start Date in Cell B14</v>
      </c>
      <c r="C12932" s="119"/>
    </row>
    <row r="12933" spans="2:3" x14ac:dyDescent="0.2">
      <c r="B12933" s="121" t="str">
        <f t="shared" si="201"/>
        <v>Please Input Start Date in Cell B14</v>
      </c>
      <c r="C12933" s="119"/>
    </row>
    <row r="12934" spans="2:3" x14ac:dyDescent="0.2">
      <c r="B12934" s="121" t="str">
        <f t="shared" si="201"/>
        <v>Please Input Start Date in Cell B14</v>
      </c>
      <c r="C12934" s="119"/>
    </row>
    <row r="12935" spans="2:3" x14ac:dyDescent="0.2">
      <c r="B12935" s="121" t="str">
        <f t="shared" si="201"/>
        <v>Please Input Start Date in Cell B14</v>
      </c>
      <c r="C12935" s="119"/>
    </row>
    <row r="12936" spans="2:3" x14ac:dyDescent="0.2">
      <c r="B12936" s="121" t="str">
        <f t="shared" si="201"/>
        <v>Please Input Start Date in Cell B14</v>
      </c>
      <c r="C12936" s="119"/>
    </row>
    <row r="12937" spans="2:3" x14ac:dyDescent="0.2">
      <c r="B12937" s="121" t="str">
        <f t="shared" si="201"/>
        <v>Please Input Start Date in Cell B14</v>
      </c>
      <c r="C12937" s="119"/>
    </row>
    <row r="12938" spans="2:3" x14ac:dyDescent="0.2">
      <c r="B12938" s="121" t="str">
        <f t="shared" si="201"/>
        <v>Please Input Start Date in Cell B14</v>
      </c>
      <c r="C12938" s="119"/>
    </row>
    <row r="12939" spans="2:3" x14ac:dyDescent="0.2">
      <c r="B12939" s="121" t="str">
        <f t="shared" si="201"/>
        <v>Please Input Start Date in Cell B14</v>
      </c>
      <c r="C12939" s="119"/>
    </row>
    <row r="12940" spans="2:3" x14ac:dyDescent="0.2">
      <c r="B12940" s="121" t="str">
        <f t="shared" si="201"/>
        <v>Please Input Start Date in Cell B14</v>
      </c>
      <c r="C12940" s="119"/>
    </row>
    <row r="12941" spans="2:3" x14ac:dyDescent="0.2">
      <c r="B12941" s="121" t="str">
        <f t="shared" si="201"/>
        <v>Please Input Start Date in Cell B14</v>
      </c>
      <c r="C12941" s="119"/>
    </row>
    <row r="12942" spans="2:3" x14ac:dyDescent="0.2">
      <c r="B12942" s="121" t="str">
        <f t="shared" si="201"/>
        <v>Please Input Start Date in Cell B14</v>
      </c>
      <c r="C12942" s="119"/>
    </row>
    <row r="12943" spans="2:3" x14ac:dyDescent="0.2">
      <c r="B12943" s="121" t="str">
        <f t="shared" si="201"/>
        <v>Please Input Start Date in Cell B14</v>
      </c>
      <c r="C12943" s="119"/>
    </row>
    <row r="12944" spans="2:3" x14ac:dyDescent="0.2">
      <c r="B12944" s="121" t="str">
        <f t="shared" ref="B12944:B13007" si="202">IFERROR(B12943+1/24,"Please Input Start Date in Cell B14")</f>
        <v>Please Input Start Date in Cell B14</v>
      </c>
      <c r="C12944" s="119"/>
    </row>
    <row r="12945" spans="2:3" x14ac:dyDescent="0.2">
      <c r="B12945" s="121" t="str">
        <f t="shared" si="202"/>
        <v>Please Input Start Date in Cell B14</v>
      </c>
      <c r="C12945" s="119"/>
    </row>
    <row r="12946" spans="2:3" x14ac:dyDescent="0.2">
      <c r="B12946" s="121" t="str">
        <f t="shared" si="202"/>
        <v>Please Input Start Date in Cell B14</v>
      </c>
      <c r="C12946" s="119"/>
    </row>
    <row r="12947" spans="2:3" x14ac:dyDescent="0.2">
      <c r="B12947" s="121" t="str">
        <f t="shared" si="202"/>
        <v>Please Input Start Date in Cell B14</v>
      </c>
      <c r="C12947" s="119"/>
    </row>
    <row r="12948" spans="2:3" x14ac:dyDescent="0.2">
      <c r="B12948" s="121" t="str">
        <f t="shared" si="202"/>
        <v>Please Input Start Date in Cell B14</v>
      </c>
      <c r="C12948" s="119"/>
    </row>
    <row r="12949" spans="2:3" x14ac:dyDescent="0.2">
      <c r="B12949" s="121" t="str">
        <f t="shared" si="202"/>
        <v>Please Input Start Date in Cell B14</v>
      </c>
      <c r="C12949" s="119"/>
    </row>
    <row r="12950" spans="2:3" x14ac:dyDescent="0.2">
      <c r="B12950" s="121" t="str">
        <f t="shared" si="202"/>
        <v>Please Input Start Date in Cell B14</v>
      </c>
      <c r="C12950" s="119"/>
    </row>
    <row r="12951" spans="2:3" x14ac:dyDescent="0.2">
      <c r="B12951" s="121" t="str">
        <f t="shared" si="202"/>
        <v>Please Input Start Date in Cell B14</v>
      </c>
      <c r="C12951" s="119"/>
    </row>
    <row r="12952" spans="2:3" x14ac:dyDescent="0.2">
      <c r="B12952" s="121" t="str">
        <f t="shared" si="202"/>
        <v>Please Input Start Date in Cell B14</v>
      </c>
      <c r="C12952" s="119"/>
    </row>
    <row r="12953" spans="2:3" x14ac:dyDescent="0.2">
      <c r="B12953" s="121" t="str">
        <f t="shared" si="202"/>
        <v>Please Input Start Date in Cell B14</v>
      </c>
      <c r="C12953" s="119"/>
    </row>
    <row r="12954" spans="2:3" x14ac:dyDescent="0.2">
      <c r="B12954" s="121" t="str">
        <f t="shared" si="202"/>
        <v>Please Input Start Date in Cell B14</v>
      </c>
      <c r="C12954" s="119"/>
    </row>
    <row r="12955" spans="2:3" x14ac:dyDescent="0.2">
      <c r="B12955" s="121" t="str">
        <f t="shared" si="202"/>
        <v>Please Input Start Date in Cell B14</v>
      </c>
      <c r="C12955" s="119"/>
    </row>
    <row r="12956" spans="2:3" x14ac:dyDescent="0.2">
      <c r="B12956" s="121" t="str">
        <f t="shared" si="202"/>
        <v>Please Input Start Date in Cell B14</v>
      </c>
      <c r="C12956" s="119"/>
    </row>
    <row r="12957" spans="2:3" x14ac:dyDescent="0.2">
      <c r="B12957" s="121" t="str">
        <f t="shared" si="202"/>
        <v>Please Input Start Date in Cell B14</v>
      </c>
      <c r="C12957" s="119"/>
    </row>
    <row r="12958" spans="2:3" x14ac:dyDescent="0.2">
      <c r="B12958" s="121" t="str">
        <f t="shared" si="202"/>
        <v>Please Input Start Date in Cell B14</v>
      </c>
      <c r="C12958" s="119"/>
    </row>
    <row r="12959" spans="2:3" x14ac:dyDescent="0.2">
      <c r="B12959" s="121" t="str">
        <f t="shared" si="202"/>
        <v>Please Input Start Date in Cell B14</v>
      </c>
      <c r="C12959" s="119"/>
    </row>
    <row r="12960" spans="2:3" x14ac:dyDescent="0.2">
      <c r="B12960" s="121" t="str">
        <f t="shared" si="202"/>
        <v>Please Input Start Date in Cell B14</v>
      </c>
      <c r="C12960" s="119"/>
    </row>
    <row r="12961" spans="2:3" x14ac:dyDescent="0.2">
      <c r="B12961" s="121" t="str">
        <f t="shared" si="202"/>
        <v>Please Input Start Date in Cell B14</v>
      </c>
      <c r="C12961" s="119"/>
    </row>
    <row r="12962" spans="2:3" x14ac:dyDescent="0.2">
      <c r="B12962" s="121" t="str">
        <f t="shared" si="202"/>
        <v>Please Input Start Date in Cell B14</v>
      </c>
      <c r="C12962" s="119"/>
    </row>
    <row r="12963" spans="2:3" x14ac:dyDescent="0.2">
      <c r="B12963" s="121" t="str">
        <f t="shared" si="202"/>
        <v>Please Input Start Date in Cell B14</v>
      </c>
      <c r="C12963" s="119"/>
    </row>
    <row r="12964" spans="2:3" x14ac:dyDescent="0.2">
      <c r="B12964" s="121" t="str">
        <f t="shared" si="202"/>
        <v>Please Input Start Date in Cell B14</v>
      </c>
      <c r="C12964" s="119"/>
    </row>
    <row r="12965" spans="2:3" x14ac:dyDescent="0.2">
      <c r="B12965" s="121" t="str">
        <f t="shared" si="202"/>
        <v>Please Input Start Date in Cell B14</v>
      </c>
      <c r="C12965" s="119"/>
    </row>
    <row r="12966" spans="2:3" x14ac:dyDescent="0.2">
      <c r="B12966" s="121" t="str">
        <f t="shared" si="202"/>
        <v>Please Input Start Date in Cell B14</v>
      </c>
      <c r="C12966" s="119"/>
    </row>
    <row r="12967" spans="2:3" x14ac:dyDescent="0.2">
      <c r="B12967" s="121" t="str">
        <f t="shared" si="202"/>
        <v>Please Input Start Date in Cell B14</v>
      </c>
      <c r="C12967" s="119"/>
    </row>
    <row r="12968" spans="2:3" x14ac:dyDescent="0.2">
      <c r="B12968" s="121" t="str">
        <f t="shared" si="202"/>
        <v>Please Input Start Date in Cell B14</v>
      </c>
      <c r="C12968" s="119"/>
    </row>
    <row r="12969" spans="2:3" x14ac:dyDescent="0.2">
      <c r="B12969" s="121" t="str">
        <f t="shared" si="202"/>
        <v>Please Input Start Date in Cell B14</v>
      </c>
      <c r="C12969" s="119"/>
    </row>
    <row r="12970" spans="2:3" x14ac:dyDescent="0.2">
      <c r="B12970" s="121" t="str">
        <f t="shared" si="202"/>
        <v>Please Input Start Date in Cell B14</v>
      </c>
      <c r="C12970" s="119"/>
    </row>
    <row r="12971" spans="2:3" x14ac:dyDescent="0.2">
      <c r="B12971" s="121" t="str">
        <f t="shared" si="202"/>
        <v>Please Input Start Date in Cell B14</v>
      </c>
      <c r="C12971" s="119"/>
    </row>
    <row r="12972" spans="2:3" x14ac:dyDescent="0.2">
      <c r="B12972" s="121" t="str">
        <f t="shared" si="202"/>
        <v>Please Input Start Date in Cell B14</v>
      </c>
      <c r="C12972" s="119"/>
    </row>
    <row r="12973" spans="2:3" x14ac:dyDescent="0.2">
      <c r="B12973" s="121" t="str">
        <f t="shared" si="202"/>
        <v>Please Input Start Date in Cell B14</v>
      </c>
      <c r="C12973" s="119"/>
    </row>
    <row r="12974" spans="2:3" x14ac:dyDescent="0.2">
      <c r="B12974" s="121" t="str">
        <f t="shared" si="202"/>
        <v>Please Input Start Date in Cell B14</v>
      </c>
      <c r="C12974" s="119"/>
    </row>
    <row r="12975" spans="2:3" x14ac:dyDescent="0.2">
      <c r="B12975" s="121" t="str">
        <f t="shared" si="202"/>
        <v>Please Input Start Date in Cell B14</v>
      </c>
      <c r="C12975" s="119"/>
    </row>
    <row r="12976" spans="2:3" x14ac:dyDescent="0.2">
      <c r="B12976" s="121" t="str">
        <f t="shared" si="202"/>
        <v>Please Input Start Date in Cell B14</v>
      </c>
      <c r="C12976" s="119"/>
    </row>
    <row r="12977" spans="2:3" x14ac:dyDescent="0.2">
      <c r="B12977" s="121" t="str">
        <f t="shared" si="202"/>
        <v>Please Input Start Date in Cell B14</v>
      </c>
      <c r="C12977" s="119"/>
    </row>
    <row r="12978" spans="2:3" x14ac:dyDescent="0.2">
      <c r="B12978" s="121" t="str">
        <f t="shared" si="202"/>
        <v>Please Input Start Date in Cell B14</v>
      </c>
      <c r="C12978" s="119"/>
    </row>
    <row r="12979" spans="2:3" x14ac:dyDescent="0.2">
      <c r="B12979" s="121" t="str">
        <f t="shared" si="202"/>
        <v>Please Input Start Date in Cell B14</v>
      </c>
      <c r="C12979" s="119"/>
    </row>
    <row r="12980" spans="2:3" x14ac:dyDescent="0.2">
      <c r="B12980" s="121" t="str">
        <f t="shared" si="202"/>
        <v>Please Input Start Date in Cell B14</v>
      </c>
      <c r="C12980" s="119"/>
    </row>
    <row r="12981" spans="2:3" x14ac:dyDescent="0.2">
      <c r="B12981" s="121" t="str">
        <f t="shared" si="202"/>
        <v>Please Input Start Date in Cell B14</v>
      </c>
      <c r="C12981" s="119"/>
    </row>
    <row r="12982" spans="2:3" x14ac:dyDescent="0.2">
      <c r="B12982" s="121" t="str">
        <f t="shared" si="202"/>
        <v>Please Input Start Date in Cell B14</v>
      </c>
      <c r="C12982" s="119"/>
    </row>
    <row r="12983" spans="2:3" x14ac:dyDescent="0.2">
      <c r="B12983" s="121" t="str">
        <f t="shared" si="202"/>
        <v>Please Input Start Date in Cell B14</v>
      </c>
      <c r="C12983" s="119"/>
    </row>
    <row r="12984" spans="2:3" x14ac:dyDescent="0.2">
      <c r="B12984" s="121" t="str">
        <f t="shared" si="202"/>
        <v>Please Input Start Date in Cell B14</v>
      </c>
      <c r="C12984" s="119"/>
    </row>
    <row r="12985" spans="2:3" x14ac:dyDescent="0.2">
      <c r="B12985" s="121" t="str">
        <f t="shared" si="202"/>
        <v>Please Input Start Date in Cell B14</v>
      </c>
      <c r="C12985" s="119"/>
    </row>
    <row r="12986" spans="2:3" x14ac:dyDescent="0.2">
      <c r="B12986" s="121" t="str">
        <f t="shared" si="202"/>
        <v>Please Input Start Date in Cell B14</v>
      </c>
      <c r="C12986" s="119"/>
    </row>
    <row r="12987" spans="2:3" x14ac:dyDescent="0.2">
      <c r="B12987" s="121" t="str">
        <f t="shared" si="202"/>
        <v>Please Input Start Date in Cell B14</v>
      </c>
      <c r="C12987" s="119"/>
    </row>
    <row r="12988" spans="2:3" x14ac:dyDescent="0.2">
      <c r="B12988" s="121" t="str">
        <f t="shared" si="202"/>
        <v>Please Input Start Date in Cell B14</v>
      </c>
      <c r="C12988" s="119"/>
    </row>
    <row r="12989" spans="2:3" x14ac:dyDescent="0.2">
      <c r="B12989" s="121" t="str">
        <f t="shared" si="202"/>
        <v>Please Input Start Date in Cell B14</v>
      </c>
      <c r="C12989" s="119"/>
    </row>
    <row r="12990" spans="2:3" x14ac:dyDescent="0.2">
      <c r="B12990" s="121" t="str">
        <f t="shared" si="202"/>
        <v>Please Input Start Date in Cell B14</v>
      </c>
      <c r="C12990" s="119"/>
    </row>
    <row r="12991" spans="2:3" x14ac:dyDescent="0.2">
      <c r="B12991" s="121" t="str">
        <f t="shared" si="202"/>
        <v>Please Input Start Date in Cell B14</v>
      </c>
      <c r="C12991" s="119"/>
    </row>
    <row r="12992" spans="2:3" x14ac:dyDescent="0.2">
      <c r="B12992" s="121" t="str">
        <f t="shared" si="202"/>
        <v>Please Input Start Date in Cell B14</v>
      </c>
      <c r="C12992" s="119"/>
    </row>
    <row r="12993" spans="2:3" x14ac:dyDescent="0.2">
      <c r="B12993" s="121" t="str">
        <f t="shared" si="202"/>
        <v>Please Input Start Date in Cell B14</v>
      </c>
      <c r="C12993" s="119"/>
    </row>
    <row r="12994" spans="2:3" x14ac:dyDescent="0.2">
      <c r="B12994" s="121" t="str">
        <f t="shared" si="202"/>
        <v>Please Input Start Date in Cell B14</v>
      </c>
      <c r="C12994" s="119"/>
    </row>
    <row r="12995" spans="2:3" x14ac:dyDescent="0.2">
      <c r="B12995" s="121" t="str">
        <f t="shared" si="202"/>
        <v>Please Input Start Date in Cell B14</v>
      </c>
      <c r="C12995" s="119"/>
    </row>
    <row r="12996" spans="2:3" x14ac:dyDescent="0.2">
      <c r="B12996" s="121" t="str">
        <f t="shared" si="202"/>
        <v>Please Input Start Date in Cell B14</v>
      </c>
      <c r="C12996" s="119"/>
    </row>
    <row r="12997" spans="2:3" x14ac:dyDescent="0.2">
      <c r="B12997" s="121" t="str">
        <f t="shared" si="202"/>
        <v>Please Input Start Date in Cell B14</v>
      </c>
      <c r="C12997" s="119"/>
    </row>
    <row r="12998" spans="2:3" x14ac:dyDescent="0.2">
      <c r="B12998" s="121" t="str">
        <f t="shared" si="202"/>
        <v>Please Input Start Date in Cell B14</v>
      </c>
      <c r="C12998" s="119"/>
    </row>
    <row r="12999" spans="2:3" x14ac:dyDescent="0.2">
      <c r="B12999" s="121" t="str">
        <f t="shared" si="202"/>
        <v>Please Input Start Date in Cell B14</v>
      </c>
      <c r="C12999" s="119"/>
    </row>
    <row r="13000" spans="2:3" x14ac:dyDescent="0.2">
      <c r="B13000" s="121" t="str">
        <f t="shared" si="202"/>
        <v>Please Input Start Date in Cell B14</v>
      </c>
      <c r="C13000" s="119"/>
    </row>
    <row r="13001" spans="2:3" x14ac:dyDescent="0.2">
      <c r="B13001" s="121" t="str">
        <f t="shared" si="202"/>
        <v>Please Input Start Date in Cell B14</v>
      </c>
      <c r="C13001" s="119"/>
    </row>
    <row r="13002" spans="2:3" x14ac:dyDescent="0.2">
      <c r="B13002" s="121" t="str">
        <f t="shared" si="202"/>
        <v>Please Input Start Date in Cell B14</v>
      </c>
      <c r="C13002" s="119"/>
    </row>
    <row r="13003" spans="2:3" x14ac:dyDescent="0.2">
      <c r="B13003" s="121" t="str">
        <f t="shared" si="202"/>
        <v>Please Input Start Date in Cell B14</v>
      </c>
      <c r="C13003" s="119"/>
    </row>
    <row r="13004" spans="2:3" x14ac:dyDescent="0.2">
      <c r="B13004" s="121" t="str">
        <f t="shared" si="202"/>
        <v>Please Input Start Date in Cell B14</v>
      </c>
      <c r="C13004" s="119"/>
    </row>
    <row r="13005" spans="2:3" x14ac:dyDescent="0.2">
      <c r="B13005" s="121" t="str">
        <f t="shared" si="202"/>
        <v>Please Input Start Date in Cell B14</v>
      </c>
      <c r="C13005" s="119"/>
    </row>
    <row r="13006" spans="2:3" x14ac:dyDescent="0.2">
      <c r="B13006" s="121" t="str">
        <f t="shared" si="202"/>
        <v>Please Input Start Date in Cell B14</v>
      </c>
      <c r="C13006" s="119"/>
    </row>
    <row r="13007" spans="2:3" x14ac:dyDescent="0.2">
      <c r="B13007" s="121" t="str">
        <f t="shared" si="202"/>
        <v>Please Input Start Date in Cell B14</v>
      </c>
      <c r="C13007" s="119"/>
    </row>
    <row r="13008" spans="2:3" x14ac:dyDescent="0.2">
      <c r="B13008" s="121" t="str">
        <f t="shared" ref="B13008:B13071" si="203">IFERROR(B13007+1/24,"Please Input Start Date in Cell B14")</f>
        <v>Please Input Start Date in Cell B14</v>
      </c>
      <c r="C13008" s="119"/>
    </row>
    <row r="13009" spans="2:3" x14ac:dyDescent="0.2">
      <c r="B13009" s="121" t="str">
        <f t="shared" si="203"/>
        <v>Please Input Start Date in Cell B14</v>
      </c>
      <c r="C13009" s="119"/>
    </row>
    <row r="13010" spans="2:3" x14ac:dyDescent="0.2">
      <c r="B13010" s="121" t="str">
        <f t="shared" si="203"/>
        <v>Please Input Start Date in Cell B14</v>
      </c>
      <c r="C13010" s="119"/>
    </row>
    <row r="13011" spans="2:3" x14ac:dyDescent="0.2">
      <c r="B13011" s="121" t="str">
        <f t="shared" si="203"/>
        <v>Please Input Start Date in Cell B14</v>
      </c>
      <c r="C13011" s="119"/>
    </row>
    <row r="13012" spans="2:3" x14ac:dyDescent="0.2">
      <c r="B13012" s="121" t="str">
        <f t="shared" si="203"/>
        <v>Please Input Start Date in Cell B14</v>
      </c>
      <c r="C13012" s="119"/>
    </row>
    <row r="13013" spans="2:3" x14ac:dyDescent="0.2">
      <c r="B13013" s="121" t="str">
        <f t="shared" si="203"/>
        <v>Please Input Start Date in Cell B14</v>
      </c>
      <c r="C13013" s="119"/>
    </row>
    <row r="13014" spans="2:3" x14ac:dyDescent="0.2">
      <c r="B13014" s="121" t="str">
        <f t="shared" si="203"/>
        <v>Please Input Start Date in Cell B14</v>
      </c>
      <c r="C13014" s="119"/>
    </row>
    <row r="13015" spans="2:3" x14ac:dyDescent="0.2">
      <c r="B13015" s="121" t="str">
        <f t="shared" si="203"/>
        <v>Please Input Start Date in Cell B14</v>
      </c>
      <c r="C13015" s="119"/>
    </row>
    <row r="13016" spans="2:3" x14ac:dyDescent="0.2">
      <c r="B13016" s="121" t="str">
        <f t="shared" si="203"/>
        <v>Please Input Start Date in Cell B14</v>
      </c>
      <c r="C13016" s="119"/>
    </row>
    <row r="13017" spans="2:3" x14ac:dyDescent="0.2">
      <c r="B13017" s="121" t="str">
        <f t="shared" si="203"/>
        <v>Please Input Start Date in Cell B14</v>
      </c>
      <c r="C13017" s="119"/>
    </row>
    <row r="13018" spans="2:3" x14ac:dyDescent="0.2">
      <c r="B13018" s="121" t="str">
        <f t="shared" si="203"/>
        <v>Please Input Start Date in Cell B14</v>
      </c>
      <c r="C13018" s="119"/>
    </row>
    <row r="13019" spans="2:3" x14ac:dyDescent="0.2">
      <c r="B13019" s="121" t="str">
        <f t="shared" si="203"/>
        <v>Please Input Start Date in Cell B14</v>
      </c>
      <c r="C13019" s="119"/>
    </row>
    <row r="13020" spans="2:3" x14ac:dyDescent="0.2">
      <c r="B13020" s="121" t="str">
        <f t="shared" si="203"/>
        <v>Please Input Start Date in Cell B14</v>
      </c>
      <c r="C13020" s="119"/>
    </row>
    <row r="13021" spans="2:3" x14ac:dyDescent="0.2">
      <c r="B13021" s="121" t="str">
        <f t="shared" si="203"/>
        <v>Please Input Start Date in Cell B14</v>
      </c>
      <c r="C13021" s="119"/>
    </row>
    <row r="13022" spans="2:3" x14ac:dyDescent="0.2">
      <c r="B13022" s="121" t="str">
        <f t="shared" si="203"/>
        <v>Please Input Start Date in Cell B14</v>
      </c>
      <c r="C13022" s="119"/>
    </row>
    <row r="13023" spans="2:3" x14ac:dyDescent="0.2">
      <c r="B13023" s="121" t="str">
        <f t="shared" si="203"/>
        <v>Please Input Start Date in Cell B14</v>
      </c>
      <c r="C13023" s="119"/>
    </row>
    <row r="13024" spans="2:3" x14ac:dyDescent="0.2">
      <c r="B13024" s="121" t="str">
        <f t="shared" si="203"/>
        <v>Please Input Start Date in Cell B14</v>
      </c>
      <c r="C13024" s="119"/>
    </row>
    <row r="13025" spans="2:3" x14ac:dyDescent="0.2">
      <c r="B13025" s="121" t="str">
        <f t="shared" si="203"/>
        <v>Please Input Start Date in Cell B14</v>
      </c>
      <c r="C13025" s="119"/>
    </row>
    <row r="13026" spans="2:3" x14ac:dyDescent="0.2">
      <c r="B13026" s="121" t="str">
        <f t="shared" si="203"/>
        <v>Please Input Start Date in Cell B14</v>
      </c>
      <c r="C13026" s="119"/>
    </row>
    <row r="13027" spans="2:3" x14ac:dyDescent="0.2">
      <c r="B13027" s="121" t="str">
        <f t="shared" si="203"/>
        <v>Please Input Start Date in Cell B14</v>
      </c>
      <c r="C13027" s="119"/>
    </row>
    <row r="13028" spans="2:3" x14ac:dyDescent="0.2">
      <c r="B13028" s="121" t="str">
        <f t="shared" si="203"/>
        <v>Please Input Start Date in Cell B14</v>
      </c>
      <c r="C13028" s="119"/>
    </row>
    <row r="13029" spans="2:3" x14ac:dyDescent="0.2">
      <c r="B13029" s="121" t="str">
        <f t="shared" si="203"/>
        <v>Please Input Start Date in Cell B14</v>
      </c>
      <c r="C13029" s="119"/>
    </row>
    <row r="13030" spans="2:3" x14ac:dyDescent="0.2">
      <c r="B13030" s="121" t="str">
        <f t="shared" si="203"/>
        <v>Please Input Start Date in Cell B14</v>
      </c>
      <c r="C13030" s="119"/>
    </row>
    <row r="13031" spans="2:3" x14ac:dyDescent="0.2">
      <c r="B13031" s="121" t="str">
        <f t="shared" si="203"/>
        <v>Please Input Start Date in Cell B14</v>
      </c>
      <c r="C13031" s="119"/>
    </row>
    <row r="13032" spans="2:3" x14ac:dyDescent="0.2">
      <c r="B13032" s="121" t="str">
        <f t="shared" si="203"/>
        <v>Please Input Start Date in Cell B14</v>
      </c>
      <c r="C13032" s="119"/>
    </row>
    <row r="13033" spans="2:3" x14ac:dyDescent="0.2">
      <c r="B13033" s="121" t="str">
        <f t="shared" si="203"/>
        <v>Please Input Start Date in Cell B14</v>
      </c>
      <c r="C13033" s="119"/>
    </row>
    <row r="13034" spans="2:3" x14ac:dyDescent="0.2">
      <c r="B13034" s="121" t="str">
        <f t="shared" si="203"/>
        <v>Please Input Start Date in Cell B14</v>
      </c>
      <c r="C13034" s="119"/>
    </row>
    <row r="13035" spans="2:3" x14ac:dyDescent="0.2">
      <c r="B13035" s="121" t="str">
        <f t="shared" si="203"/>
        <v>Please Input Start Date in Cell B14</v>
      </c>
      <c r="C13035" s="119"/>
    </row>
    <row r="13036" spans="2:3" x14ac:dyDescent="0.2">
      <c r="B13036" s="121" t="str">
        <f t="shared" si="203"/>
        <v>Please Input Start Date in Cell B14</v>
      </c>
      <c r="C13036" s="119"/>
    </row>
    <row r="13037" spans="2:3" x14ac:dyDescent="0.2">
      <c r="B13037" s="121" t="str">
        <f t="shared" si="203"/>
        <v>Please Input Start Date in Cell B14</v>
      </c>
      <c r="C13037" s="119"/>
    </row>
    <row r="13038" spans="2:3" x14ac:dyDescent="0.2">
      <c r="B13038" s="121" t="str">
        <f t="shared" si="203"/>
        <v>Please Input Start Date in Cell B14</v>
      </c>
      <c r="C13038" s="119"/>
    </row>
    <row r="13039" spans="2:3" x14ac:dyDescent="0.2">
      <c r="B13039" s="121" t="str">
        <f t="shared" si="203"/>
        <v>Please Input Start Date in Cell B14</v>
      </c>
      <c r="C13039" s="119"/>
    </row>
    <row r="13040" spans="2:3" x14ac:dyDescent="0.2">
      <c r="B13040" s="121" t="str">
        <f t="shared" si="203"/>
        <v>Please Input Start Date in Cell B14</v>
      </c>
      <c r="C13040" s="119"/>
    </row>
    <row r="13041" spans="2:3" x14ac:dyDescent="0.2">
      <c r="B13041" s="121" t="str">
        <f t="shared" si="203"/>
        <v>Please Input Start Date in Cell B14</v>
      </c>
      <c r="C13041" s="119"/>
    </row>
    <row r="13042" spans="2:3" x14ac:dyDescent="0.2">
      <c r="B13042" s="121" t="str">
        <f t="shared" si="203"/>
        <v>Please Input Start Date in Cell B14</v>
      </c>
      <c r="C13042" s="119"/>
    </row>
    <row r="13043" spans="2:3" x14ac:dyDescent="0.2">
      <c r="B13043" s="121" t="str">
        <f t="shared" si="203"/>
        <v>Please Input Start Date in Cell B14</v>
      </c>
      <c r="C13043" s="119"/>
    </row>
    <row r="13044" spans="2:3" x14ac:dyDescent="0.2">
      <c r="B13044" s="121" t="str">
        <f t="shared" si="203"/>
        <v>Please Input Start Date in Cell B14</v>
      </c>
      <c r="C13044" s="119"/>
    </row>
    <row r="13045" spans="2:3" x14ac:dyDescent="0.2">
      <c r="B13045" s="121" t="str">
        <f t="shared" si="203"/>
        <v>Please Input Start Date in Cell B14</v>
      </c>
      <c r="C13045" s="119"/>
    </row>
    <row r="13046" spans="2:3" x14ac:dyDescent="0.2">
      <c r="B13046" s="121" t="str">
        <f t="shared" si="203"/>
        <v>Please Input Start Date in Cell B14</v>
      </c>
      <c r="C13046" s="119"/>
    </row>
    <row r="13047" spans="2:3" x14ac:dyDescent="0.2">
      <c r="B13047" s="121" t="str">
        <f t="shared" si="203"/>
        <v>Please Input Start Date in Cell B14</v>
      </c>
      <c r="C13047" s="119"/>
    </row>
    <row r="13048" spans="2:3" x14ac:dyDescent="0.2">
      <c r="B13048" s="121" t="str">
        <f t="shared" si="203"/>
        <v>Please Input Start Date in Cell B14</v>
      </c>
      <c r="C13048" s="119"/>
    </row>
    <row r="13049" spans="2:3" x14ac:dyDescent="0.2">
      <c r="B13049" s="121" t="str">
        <f t="shared" si="203"/>
        <v>Please Input Start Date in Cell B14</v>
      </c>
      <c r="C13049" s="119"/>
    </row>
    <row r="13050" spans="2:3" x14ac:dyDescent="0.2">
      <c r="B13050" s="121" t="str">
        <f t="shared" si="203"/>
        <v>Please Input Start Date in Cell B14</v>
      </c>
      <c r="C13050" s="119"/>
    </row>
    <row r="13051" spans="2:3" x14ac:dyDescent="0.2">
      <c r="B13051" s="121" t="str">
        <f t="shared" si="203"/>
        <v>Please Input Start Date in Cell B14</v>
      </c>
      <c r="C13051" s="119"/>
    </row>
    <row r="13052" spans="2:3" x14ac:dyDescent="0.2">
      <c r="B13052" s="121" t="str">
        <f t="shared" si="203"/>
        <v>Please Input Start Date in Cell B14</v>
      </c>
      <c r="C13052" s="119"/>
    </row>
    <row r="13053" spans="2:3" x14ac:dyDescent="0.2">
      <c r="B13053" s="121" t="str">
        <f t="shared" si="203"/>
        <v>Please Input Start Date in Cell B14</v>
      </c>
      <c r="C13053" s="119"/>
    </row>
    <row r="13054" spans="2:3" x14ac:dyDescent="0.2">
      <c r="B13054" s="121" t="str">
        <f t="shared" si="203"/>
        <v>Please Input Start Date in Cell B14</v>
      </c>
      <c r="C13054" s="119"/>
    </row>
    <row r="13055" spans="2:3" x14ac:dyDescent="0.2">
      <c r="B13055" s="121" t="str">
        <f t="shared" si="203"/>
        <v>Please Input Start Date in Cell B14</v>
      </c>
      <c r="C13055" s="119"/>
    </row>
    <row r="13056" spans="2:3" x14ac:dyDescent="0.2">
      <c r="B13056" s="121" t="str">
        <f t="shared" si="203"/>
        <v>Please Input Start Date in Cell B14</v>
      </c>
      <c r="C13056" s="119"/>
    </row>
    <row r="13057" spans="2:3" x14ac:dyDescent="0.2">
      <c r="B13057" s="121" t="str">
        <f t="shared" si="203"/>
        <v>Please Input Start Date in Cell B14</v>
      </c>
      <c r="C13057" s="119"/>
    </row>
    <row r="13058" spans="2:3" x14ac:dyDescent="0.2">
      <c r="B13058" s="121" t="str">
        <f t="shared" si="203"/>
        <v>Please Input Start Date in Cell B14</v>
      </c>
      <c r="C13058" s="119"/>
    </row>
    <row r="13059" spans="2:3" x14ac:dyDescent="0.2">
      <c r="B13059" s="121" t="str">
        <f t="shared" si="203"/>
        <v>Please Input Start Date in Cell B14</v>
      </c>
      <c r="C13059" s="119"/>
    </row>
    <row r="13060" spans="2:3" x14ac:dyDescent="0.2">
      <c r="B13060" s="121" t="str">
        <f t="shared" si="203"/>
        <v>Please Input Start Date in Cell B14</v>
      </c>
      <c r="C13060" s="119"/>
    </row>
    <row r="13061" spans="2:3" x14ac:dyDescent="0.2">
      <c r="B13061" s="121" t="str">
        <f t="shared" si="203"/>
        <v>Please Input Start Date in Cell B14</v>
      </c>
      <c r="C13061" s="119"/>
    </row>
    <row r="13062" spans="2:3" x14ac:dyDescent="0.2">
      <c r="B13062" s="121" t="str">
        <f t="shared" si="203"/>
        <v>Please Input Start Date in Cell B14</v>
      </c>
      <c r="C13062" s="119"/>
    </row>
    <row r="13063" spans="2:3" x14ac:dyDescent="0.2">
      <c r="B13063" s="121" t="str">
        <f t="shared" si="203"/>
        <v>Please Input Start Date in Cell B14</v>
      </c>
      <c r="C13063" s="119"/>
    </row>
    <row r="13064" spans="2:3" x14ac:dyDescent="0.2">
      <c r="B13064" s="121" t="str">
        <f t="shared" si="203"/>
        <v>Please Input Start Date in Cell B14</v>
      </c>
      <c r="C13064" s="119"/>
    </row>
    <row r="13065" spans="2:3" x14ac:dyDescent="0.2">
      <c r="B13065" s="121" t="str">
        <f t="shared" si="203"/>
        <v>Please Input Start Date in Cell B14</v>
      </c>
      <c r="C13065" s="119"/>
    </row>
    <row r="13066" spans="2:3" x14ac:dyDescent="0.2">
      <c r="B13066" s="121" t="str">
        <f t="shared" si="203"/>
        <v>Please Input Start Date in Cell B14</v>
      </c>
      <c r="C13066" s="119"/>
    </row>
    <row r="13067" spans="2:3" x14ac:dyDescent="0.2">
      <c r="B13067" s="121" t="str">
        <f t="shared" si="203"/>
        <v>Please Input Start Date in Cell B14</v>
      </c>
      <c r="C13067" s="119"/>
    </row>
    <row r="13068" spans="2:3" x14ac:dyDescent="0.2">
      <c r="B13068" s="121" t="str">
        <f t="shared" si="203"/>
        <v>Please Input Start Date in Cell B14</v>
      </c>
      <c r="C13068" s="119"/>
    </row>
    <row r="13069" spans="2:3" x14ac:dyDescent="0.2">
      <c r="B13069" s="121" t="str">
        <f t="shared" si="203"/>
        <v>Please Input Start Date in Cell B14</v>
      </c>
      <c r="C13069" s="119"/>
    </row>
    <row r="13070" spans="2:3" x14ac:dyDescent="0.2">
      <c r="B13070" s="121" t="str">
        <f t="shared" si="203"/>
        <v>Please Input Start Date in Cell B14</v>
      </c>
      <c r="C13070" s="119"/>
    </row>
    <row r="13071" spans="2:3" x14ac:dyDescent="0.2">
      <c r="B13071" s="121" t="str">
        <f t="shared" si="203"/>
        <v>Please Input Start Date in Cell B14</v>
      </c>
      <c r="C13071" s="119"/>
    </row>
    <row r="13072" spans="2:3" x14ac:dyDescent="0.2">
      <c r="B13072" s="121" t="str">
        <f t="shared" ref="B13072:B13135" si="204">IFERROR(B13071+1/24,"Please Input Start Date in Cell B14")</f>
        <v>Please Input Start Date in Cell B14</v>
      </c>
      <c r="C13072" s="119"/>
    </row>
    <row r="13073" spans="2:3" x14ac:dyDescent="0.2">
      <c r="B13073" s="121" t="str">
        <f t="shared" si="204"/>
        <v>Please Input Start Date in Cell B14</v>
      </c>
      <c r="C13073" s="119"/>
    </row>
    <row r="13074" spans="2:3" x14ac:dyDescent="0.2">
      <c r="B13074" s="121" t="str">
        <f t="shared" si="204"/>
        <v>Please Input Start Date in Cell B14</v>
      </c>
      <c r="C13074" s="119"/>
    </row>
    <row r="13075" spans="2:3" x14ac:dyDescent="0.2">
      <c r="B13075" s="121" t="str">
        <f t="shared" si="204"/>
        <v>Please Input Start Date in Cell B14</v>
      </c>
      <c r="C13075" s="119"/>
    </row>
    <row r="13076" spans="2:3" x14ac:dyDescent="0.2">
      <c r="B13076" s="121" t="str">
        <f t="shared" si="204"/>
        <v>Please Input Start Date in Cell B14</v>
      </c>
      <c r="C13076" s="119"/>
    </row>
    <row r="13077" spans="2:3" x14ac:dyDescent="0.2">
      <c r="B13077" s="121" t="str">
        <f t="shared" si="204"/>
        <v>Please Input Start Date in Cell B14</v>
      </c>
      <c r="C13077" s="119"/>
    </row>
    <row r="13078" spans="2:3" x14ac:dyDescent="0.2">
      <c r="B13078" s="121" t="str">
        <f t="shared" si="204"/>
        <v>Please Input Start Date in Cell B14</v>
      </c>
      <c r="C13078" s="119"/>
    </row>
    <row r="13079" spans="2:3" x14ac:dyDescent="0.2">
      <c r="B13079" s="121" t="str">
        <f t="shared" si="204"/>
        <v>Please Input Start Date in Cell B14</v>
      </c>
      <c r="C13079" s="119"/>
    </row>
    <row r="13080" spans="2:3" x14ac:dyDescent="0.2">
      <c r="B13080" s="121" t="str">
        <f t="shared" si="204"/>
        <v>Please Input Start Date in Cell B14</v>
      </c>
      <c r="C13080" s="119"/>
    </row>
    <row r="13081" spans="2:3" x14ac:dyDescent="0.2">
      <c r="B13081" s="121" t="str">
        <f t="shared" si="204"/>
        <v>Please Input Start Date in Cell B14</v>
      </c>
      <c r="C13081" s="119"/>
    </row>
    <row r="13082" spans="2:3" x14ac:dyDescent="0.2">
      <c r="B13082" s="121" t="str">
        <f t="shared" si="204"/>
        <v>Please Input Start Date in Cell B14</v>
      </c>
      <c r="C13082" s="119"/>
    </row>
    <row r="13083" spans="2:3" x14ac:dyDescent="0.2">
      <c r="B13083" s="121" t="str">
        <f t="shared" si="204"/>
        <v>Please Input Start Date in Cell B14</v>
      </c>
      <c r="C13083" s="119"/>
    </row>
    <row r="13084" spans="2:3" x14ac:dyDescent="0.2">
      <c r="B13084" s="121" t="str">
        <f t="shared" si="204"/>
        <v>Please Input Start Date in Cell B14</v>
      </c>
      <c r="C13084" s="119"/>
    </row>
    <row r="13085" spans="2:3" x14ac:dyDescent="0.2">
      <c r="B13085" s="121" t="str">
        <f t="shared" si="204"/>
        <v>Please Input Start Date in Cell B14</v>
      </c>
      <c r="C13085" s="119"/>
    </row>
    <row r="13086" spans="2:3" x14ac:dyDescent="0.2">
      <c r="B13086" s="121" t="str">
        <f t="shared" si="204"/>
        <v>Please Input Start Date in Cell B14</v>
      </c>
      <c r="C13086" s="119"/>
    </row>
    <row r="13087" spans="2:3" x14ac:dyDescent="0.2">
      <c r="B13087" s="121" t="str">
        <f t="shared" si="204"/>
        <v>Please Input Start Date in Cell B14</v>
      </c>
      <c r="C13087" s="119"/>
    </row>
    <row r="13088" spans="2:3" x14ac:dyDescent="0.2">
      <c r="B13088" s="121" t="str">
        <f t="shared" si="204"/>
        <v>Please Input Start Date in Cell B14</v>
      </c>
      <c r="C13088" s="119"/>
    </row>
    <row r="13089" spans="2:3" x14ac:dyDescent="0.2">
      <c r="B13089" s="121" t="str">
        <f t="shared" si="204"/>
        <v>Please Input Start Date in Cell B14</v>
      </c>
      <c r="C13089" s="119"/>
    </row>
    <row r="13090" spans="2:3" x14ac:dyDescent="0.2">
      <c r="B13090" s="121" t="str">
        <f t="shared" si="204"/>
        <v>Please Input Start Date in Cell B14</v>
      </c>
      <c r="C13090" s="119"/>
    </row>
    <row r="13091" spans="2:3" x14ac:dyDescent="0.2">
      <c r="B13091" s="121" t="str">
        <f t="shared" si="204"/>
        <v>Please Input Start Date in Cell B14</v>
      </c>
      <c r="C13091" s="119"/>
    </row>
    <row r="13092" spans="2:3" x14ac:dyDescent="0.2">
      <c r="B13092" s="121" t="str">
        <f t="shared" si="204"/>
        <v>Please Input Start Date in Cell B14</v>
      </c>
      <c r="C13092" s="119"/>
    </row>
    <row r="13093" spans="2:3" x14ac:dyDescent="0.2">
      <c r="B13093" s="121" t="str">
        <f t="shared" si="204"/>
        <v>Please Input Start Date in Cell B14</v>
      </c>
      <c r="C13093" s="119"/>
    </row>
    <row r="13094" spans="2:3" x14ac:dyDescent="0.2">
      <c r="B13094" s="121" t="str">
        <f t="shared" si="204"/>
        <v>Please Input Start Date in Cell B14</v>
      </c>
      <c r="C13094" s="119"/>
    </row>
    <row r="13095" spans="2:3" x14ac:dyDescent="0.2">
      <c r="B13095" s="121" t="str">
        <f t="shared" si="204"/>
        <v>Please Input Start Date in Cell B14</v>
      </c>
      <c r="C13095" s="119"/>
    </row>
    <row r="13096" spans="2:3" x14ac:dyDescent="0.2">
      <c r="B13096" s="121" t="str">
        <f t="shared" si="204"/>
        <v>Please Input Start Date in Cell B14</v>
      </c>
      <c r="C13096" s="119"/>
    </row>
    <row r="13097" spans="2:3" x14ac:dyDescent="0.2">
      <c r="B13097" s="121" t="str">
        <f t="shared" si="204"/>
        <v>Please Input Start Date in Cell B14</v>
      </c>
      <c r="C13097" s="119"/>
    </row>
    <row r="13098" spans="2:3" x14ac:dyDescent="0.2">
      <c r="B13098" s="121" t="str">
        <f t="shared" si="204"/>
        <v>Please Input Start Date in Cell B14</v>
      </c>
      <c r="C13098" s="119"/>
    </row>
    <row r="13099" spans="2:3" x14ac:dyDescent="0.2">
      <c r="B13099" s="121" t="str">
        <f t="shared" si="204"/>
        <v>Please Input Start Date in Cell B14</v>
      </c>
      <c r="C13099" s="119"/>
    </row>
    <row r="13100" spans="2:3" x14ac:dyDescent="0.2">
      <c r="B13100" s="121" t="str">
        <f t="shared" si="204"/>
        <v>Please Input Start Date in Cell B14</v>
      </c>
      <c r="C13100" s="119"/>
    </row>
    <row r="13101" spans="2:3" x14ac:dyDescent="0.2">
      <c r="B13101" s="121" t="str">
        <f t="shared" si="204"/>
        <v>Please Input Start Date in Cell B14</v>
      </c>
      <c r="C13101" s="119"/>
    </row>
    <row r="13102" spans="2:3" x14ac:dyDescent="0.2">
      <c r="B13102" s="121" t="str">
        <f t="shared" si="204"/>
        <v>Please Input Start Date in Cell B14</v>
      </c>
      <c r="C13102" s="119"/>
    </row>
    <row r="13103" spans="2:3" x14ac:dyDescent="0.2">
      <c r="B13103" s="121" t="str">
        <f t="shared" si="204"/>
        <v>Please Input Start Date in Cell B14</v>
      </c>
      <c r="C13103" s="119"/>
    </row>
    <row r="13104" spans="2:3" x14ac:dyDescent="0.2">
      <c r="B13104" s="121" t="str">
        <f t="shared" si="204"/>
        <v>Please Input Start Date in Cell B14</v>
      </c>
      <c r="C13104" s="119"/>
    </row>
    <row r="13105" spans="2:3" x14ac:dyDescent="0.2">
      <c r="B13105" s="121" t="str">
        <f t="shared" si="204"/>
        <v>Please Input Start Date in Cell B14</v>
      </c>
      <c r="C13105" s="119"/>
    </row>
    <row r="13106" spans="2:3" x14ac:dyDescent="0.2">
      <c r="B13106" s="121" t="str">
        <f t="shared" si="204"/>
        <v>Please Input Start Date in Cell B14</v>
      </c>
      <c r="C13106" s="119"/>
    </row>
    <row r="13107" spans="2:3" x14ac:dyDescent="0.2">
      <c r="B13107" s="121" t="str">
        <f t="shared" si="204"/>
        <v>Please Input Start Date in Cell B14</v>
      </c>
      <c r="C13107" s="119"/>
    </row>
    <row r="13108" spans="2:3" x14ac:dyDescent="0.2">
      <c r="B13108" s="121" t="str">
        <f t="shared" si="204"/>
        <v>Please Input Start Date in Cell B14</v>
      </c>
      <c r="C13108" s="119"/>
    </row>
    <row r="13109" spans="2:3" x14ac:dyDescent="0.2">
      <c r="B13109" s="121" t="str">
        <f t="shared" si="204"/>
        <v>Please Input Start Date in Cell B14</v>
      </c>
      <c r="C13109" s="119"/>
    </row>
    <row r="13110" spans="2:3" x14ac:dyDescent="0.2">
      <c r="B13110" s="121" t="str">
        <f t="shared" si="204"/>
        <v>Please Input Start Date in Cell B14</v>
      </c>
      <c r="C13110" s="119"/>
    </row>
    <row r="13111" spans="2:3" x14ac:dyDescent="0.2">
      <c r="B13111" s="121" t="str">
        <f t="shared" si="204"/>
        <v>Please Input Start Date in Cell B14</v>
      </c>
      <c r="C13111" s="119"/>
    </row>
    <row r="13112" spans="2:3" x14ac:dyDescent="0.2">
      <c r="B13112" s="121" t="str">
        <f t="shared" si="204"/>
        <v>Please Input Start Date in Cell B14</v>
      </c>
      <c r="C13112" s="119"/>
    </row>
    <row r="13113" spans="2:3" x14ac:dyDescent="0.2">
      <c r="B13113" s="121" t="str">
        <f t="shared" si="204"/>
        <v>Please Input Start Date in Cell B14</v>
      </c>
      <c r="C13113" s="119"/>
    </row>
    <row r="13114" spans="2:3" x14ac:dyDescent="0.2">
      <c r="B13114" s="121" t="str">
        <f t="shared" si="204"/>
        <v>Please Input Start Date in Cell B14</v>
      </c>
      <c r="C13114" s="119"/>
    </row>
    <row r="13115" spans="2:3" x14ac:dyDescent="0.2">
      <c r="B13115" s="121" t="str">
        <f t="shared" si="204"/>
        <v>Please Input Start Date in Cell B14</v>
      </c>
      <c r="C13115" s="119"/>
    </row>
    <row r="13116" spans="2:3" x14ac:dyDescent="0.2">
      <c r="B13116" s="121" t="str">
        <f t="shared" si="204"/>
        <v>Please Input Start Date in Cell B14</v>
      </c>
      <c r="C13116" s="119"/>
    </row>
    <row r="13117" spans="2:3" x14ac:dyDescent="0.2">
      <c r="B13117" s="121" t="str">
        <f t="shared" si="204"/>
        <v>Please Input Start Date in Cell B14</v>
      </c>
      <c r="C13117" s="119"/>
    </row>
    <row r="13118" spans="2:3" x14ac:dyDescent="0.2">
      <c r="B13118" s="121" t="str">
        <f t="shared" si="204"/>
        <v>Please Input Start Date in Cell B14</v>
      </c>
      <c r="C13118" s="119"/>
    </row>
    <row r="13119" spans="2:3" x14ac:dyDescent="0.2">
      <c r="B13119" s="121" t="str">
        <f t="shared" si="204"/>
        <v>Please Input Start Date in Cell B14</v>
      </c>
      <c r="C13119" s="119"/>
    </row>
    <row r="13120" spans="2:3" x14ac:dyDescent="0.2">
      <c r="B13120" s="121" t="str">
        <f t="shared" si="204"/>
        <v>Please Input Start Date in Cell B14</v>
      </c>
      <c r="C13120" s="119"/>
    </row>
    <row r="13121" spans="2:3" x14ac:dyDescent="0.2">
      <c r="B13121" s="121" t="str">
        <f t="shared" si="204"/>
        <v>Please Input Start Date in Cell B14</v>
      </c>
      <c r="C13121" s="119"/>
    </row>
    <row r="13122" spans="2:3" x14ac:dyDescent="0.2">
      <c r="B13122" s="121" t="str">
        <f t="shared" si="204"/>
        <v>Please Input Start Date in Cell B14</v>
      </c>
      <c r="C13122" s="119"/>
    </row>
    <row r="13123" spans="2:3" x14ac:dyDescent="0.2">
      <c r="B13123" s="121" t="str">
        <f t="shared" si="204"/>
        <v>Please Input Start Date in Cell B14</v>
      </c>
      <c r="C13123" s="119"/>
    </row>
    <row r="13124" spans="2:3" x14ac:dyDescent="0.2">
      <c r="B13124" s="121" t="str">
        <f t="shared" si="204"/>
        <v>Please Input Start Date in Cell B14</v>
      </c>
      <c r="C13124" s="119"/>
    </row>
    <row r="13125" spans="2:3" x14ac:dyDescent="0.2">
      <c r="B13125" s="121" t="str">
        <f t="shared" si="204"/>
        <v>Please Input Start Date in Cell B14</v>
      </c>
      <c r="C13125" s="119"/>
    </row>
    <row r="13126" spans="2:3" x14ac:dyDescent="0.2">
      <c r="B13126" s="121" t="str">
        <f t="shared" si="204"/>
        <v>Please Input Start Date in Cell B14</v>
      </c>
      <c r="C13126" s="119"/>
    </row>
    <row r="13127" spans="2:3" x14ac:dyDescent="0.2">
      <c r="B13127" s="121" t="str">
        <f t="shared" si="204"/>
        <v>Please Input Start Date in Cell B14</v>
      </c>
      <c r="C13127" s="119"/>
    </row>
    <row r="13128" spans="2:3" x14ac:dyDescent="0.2">
      <c r="B13128" s="121" t="str">
        <f t="shared" si="204"/>
        <v>Please Input Start Date in Cell B14</v>
      </c>
      <c r="C13128" s="119"/>
    </row>
    <row r="13129" spans="2:3" x14ac:dyDescent="0.2">
      <c r="B13129" s="121" t="str">
        <f t="shared" si="204"/>
        <v>Please Input Start Date in Cell B14</v>
      </c>
      <c r="C13129" s="119"/>
    </row>
    <row r="13130" spans="2:3" x14ac:dyDescent="0.2">
      <c r="B13130" s="121" t="str">
        <f t="shared" si="204"/>
        <v>Please Input Start Date in Cell B14</v>
      </c>
      <c r="C13130" s="119"/>
    </row>
    <row r="13131" spans="2:3" x14ac:dyDescent="0.2">
      <c r="B13131" s="121" t="str">
        <f t="shared" si="204"/>
        <v>Please Input Start Date in Cell B14</v>
      </c>
      <c r="C13131" s="119"/>
    </row>
    <row r="13132" spans="2:3" x14ac:dyDescent="0.2">
      <c r="B13132" s="121" t="str">
        <f t="shared" si="204"/>
        <v>Please Input Start Date in Cell B14</v>
      </c>
      <c r="C13132" s="119"/>
    </row>
    <row r="13133" spans="2:3" x14ac:dyDescent="0.2">
      <c r="B13133" s="121" t="str">
        <f t="shared" si="204"/>
        <v>Please Input Start Date in Cell B14</v>
      </c>
      <c r="C13133" s="119"/>
    </row>
    <row r="13134" spans="2:3" x14ac:dyDescent="0.2">
      <c r="B13134" s="121" t="str">
        <f t="shared" si="204"/>
        <v>Please Input Start Date in Cell B14</v>
      </c>
      <c r="C13134" s="119"/>
    </row>
    <row r="13135" spans="2:3" x14ac:dyDescent="0.2">
      <c r="B13135" s="121" t="str">
        <f t="shared" si="204"/>
        <v>Please Input Start Date in Cell B14</v>
      </c>
      <c r="C13135" s="119"/>
    </row>
    <row r="13136" spans="2:3" x14ac:dyDescent="0.2">
      <c r="B13136" s="121" t="str">
        <f t="shared" ref="B13136:B13199" si="205">IFERROR(B13135+1/24,"Please Input Start Date in Cell B14")</f>
        <v>Please Input Start Date in Cell B14</v>
      </c>
      <c r="C13136" s="119"/>
    </row>
    <row r="13137" spans="2:3" x14ac:dyDescent="0.2">
      <c r="B13137" s="121" t="str">
        <f t="shared" si="205"/>
        <v>Please Input Start Date in Cell B14</v>
      </c>
      <c r="C13137" s="119"/>
    </row>
    <row r="13138" spans="2:3" x14ac:dyDescent="0.2">
      <c r="B13138" s="121" t="str">
        <f t="shared" si="205"/>
        <v>Please Input Start Date in Cell B14</v>
      </c>
      <c r="C13138" s="119"/>
    </row>
    <row r="13139" spans="2:3" x14ac:dyDescent="0.2">
      <c r="B13139" s="121" t="str">
        <f t="shared" si="205"/>
        <v>Please Input Start Date in Cell B14</v>
      </c>
      <c r="C13139" s="119"/>
    </row>
    <row r="13140" spans="2:3" x14ac:dyDescent="0.2">
      <c r="B13140" s="121" t="str">
        <f t="shared" si="205"/>
        <v>Please Input Start Date in Cell B14</v>
      </c>
      <c r="C13140" s="119"/>
    </row>
    <row r="13141" spans="2:3" x14ac:dyDescent="0.2">
      <c r="B13141" s="121" t="str">
        <f t="shared" si="205"/>
        <v>Please Input Start Date in Cell B14</v>
      </c>
      <c r="C13141" s="119"/>
    </row>
    <row r="13142" spans="2:3" x14ac:dyDescent="0.2">
      <c r="B13142" s="121" t="str">
        <f t="shared" si="205"/>
        <v>Please Input Start Date in Cell B14</v>
      </c>
      <c r="C13142" s="119"/>
    </row>
    <row r="13143" spans="2:3" x14ac:dyDescent="0.2">
      <c r="B13143" s="121" t="str">
        <f t="shared" si="205"/>
        <v>Please Input Start Date in Cell B14</v>
      </c>
      <c r="C13143" s="119"/>
    </row>
    <row r="13144" spans="2:3" x14ac:dyDescent="0.2">
      <c r="B13144" s="121" t="str">
        <f t="shared" si="205"/>
        <v>Please Input Start Date in Cell B14</v>
      </c>
      <c r="C13144" s="119"/>
    </row>
    <row r="13145" spans="2:3" x14ac:dyDescent="0.2">
      <c r="B13145" s="121" t="str">
        <f t="shared" si="205"/>
        <v>Please Input Start Date in Cell B14</v>
      </c>
      <c r="C13145" s="119"/>
    </row>
    <row r="13146" spans="2:3" x14ac:dyDescent="0.2">
      <c r="B13146" s="121" t="str">
        <f t="shared" si="205"/>
        <v>Please Input Start Date in Cell B14</v>
      </c>
      <c r="C13146" s="119"/>
    </row>
    <row r="13147" spans="2:3" x14ac:dyDescent="0.2">
      <c r="B13147" s="121" t="str">
        <f t="shared" si="205"/>
        <v>Please Input Start Date in Cell B14</v>
      </c>
      <c r="C13147" s="119"/>
    </row>
    <row r="13148" spans="2:3" x14ac:dyDescent="0.2">
      <c r="B13148" s="121" t="str">
        <f t="shared" si="205"/>
        <v>Please Input Start Date in Cell B14</v>
      </c>
      <c r="C13148" s="119"/>
    </row>
    <row r="13149" spans="2:3" x14ac:dyDescent="0.2">
      <c r="B13149" s="121" t="str">
        <f t="shared" si="205"/>
        <v>Please Input Start Date in Cell B14</v>
      </c>
      <c r="C13149" s="119"/>
    </row>
    <row r="13150" spans="2:3" x14ac:dyDescent="0.2">
      <c r="B13150" s="121" t="str">
        <f t="shared" si="205"/>
        <v>Please Input Start Date in Cell B14</v>
      </c>
      <c r="C13150" s="119"/>
    </row>
    <row r="13151" spans="2:3" x14ac:dyDescent="0.2">
      <c r="B13151" s="121" t="str">
        <f t="shared" si="205"/>
        <v>Please Input Start Date in Cell B14</v>
      </c>
      <c r="C13151" s="119"/>
    </row>
    <row r="13152" spans="2:3" x14ac:dyDescent="0.2">
      <c r="B13152" s="121" t="str">
        <f t="shared" si="205"/>
        <v>Please Input Start Date in Cell B14</v>
      </c>
      <c r="C13152" s="119"/>
    </row>
    <row r="13153" spans="2:3" x14ac:dyDescent="0.2">
      <c r="B13153" s="121" t="str">
        <f t="shared" si="205"/>
        <v>Please Input Start Date in Cell B14</v>
      </c>
      <c r="C13153" s="119"/>
    </row>
    <row r="13154" spans="2:3" x14ac:dyDescent="0.2">
      <c r="B13154" s="121" t="str">
        <f t="shared" si="205"/>
        <v>Please Input Start Date in Cell B14</v>
      </c>
      <c r="C13154" s="119"/>
    </row>
    <row r="13155" spans="2:3" x14ac:dyDescent="0.2">
      <c r="B13155" s="121" t="str">
        <f t="shared" si="205"/>
        <v>Please Input Start Date in Cell B14</v>
      </c>
      <c r="C13155" s="119"/>
    </row>
    <row r="13156" spans="2:3" x14ac:dyDescent="0.2">
      <c r="B13156" s="121" t="str">
        <f t="shared" si="205"/>
        <v>Please Input Start Date in Cell B14</v>
      </c>
      <c r="C13156" s="119"/>
    </row>
    <row r="13157" spans="2:3" x14ac:dyDescent="0.2">
      <c r="B13157" s="121" t="str">
        <f t="shared" si="205"/>
        <v>Please Input Start Date in Cell B14</v>
      </c>
      <c r="C13157" s="119"/>
    </row>
    <row r="13158" spans="2:3" x14ac:dyDescent="0.2">
      <c r="B13158" s="121" t="str">
        <f t="shared" si="205"/>
        <v>Please Input Start Date in Cell B14</v>
      </c>
      <c r="C13158" s="119"/>
    </row>
    <row r="13159" spans="2:3" x14ac:dyDescent="0.2">
      <c r="B13159" s="121" t="str">
        <f t="shared" si="205"/>
        <v>Please Input Start Date in Cell B14</v>
      </c>
      <c r="C13159" s="119"/>
    </row>
    <row r="13160" spans="2:3" x14ac:dyDescent="0.2">
      <c r="B13160" s="121" t="str">
        <f t="shared" si="205"/>
        <v>Please Input Start Date in Cell B14</v>
      </c>
      <c r="C13160" s="119"/>
    </row>
    <row r="13161" spans="2:3" x14ac:dyDescent="0.2">
      <c r="B13161" s="121" t="str">
        <f t="shared" si="205"/>
        <v>Please Input Start Date in Cell B14</v>
      </c>
      <c r="C13161" s="119"/>
    </row>
    <row r="13162" spans="2:3" x14ac:dyDescent="0.2">
      <c r="B13162" s="121" t="str">
        <f t="shared" si="205"/>
        <v>Please Input Start Date in Cell B14</v>
      </c>
      <c r="C13162" s="119"/>
    </row>
    <row r="13163" spans="2:3" x14ac:dyDescent="0.2">
      <c r="B13163" s="121" t="str">
        <f t="shared" si="205"/>
        <v>Please Input Start Date in Cell B14</v>
      </c>
      <c r="C13163" s="119"/>
    </row>
    <row r="13164" spans="2:3" x14ac:dyDescent="0.2">
      <c r="B13164" s="121" t="str">
        <f t="shared" si="205"/>
        <v>Please Input Start Date in Cell B14</v>
      </c>
      <c r="C13164" s="119"/>
    </row>
    <row r="13165" spans="2:3" x14ac:dyDescent="0.2">
      <c r="B13165" s="121" t="str">
        <f t="shared" si="205"/>
        <v>Please Input Start Date in Cell B14</v>
      </c>
      <c r="C13165" s="119"/>
    </row>
    <row r="13166" spans="2:3" x14ac:dyDescent="0.2">
      <c r="B13166" s="121" t="str">
        <f t="shared" si="205"/>
        <v>Please Input Start Date in Cell B14</v>
      </c>
      <c r="C13166" s="119"/>
    </row>
    <row r="13167" spans="2:3" x14ac:dyDescent="0.2">
      <c r="B13167" s="121" t="str">
        <f t="shared" si="205"/>
        <v>Please Input Start Date in Cell B14</v>
      </c>
      <c r="C13167" s="119"/>
    </row>
    <row r="13168" spans="2:3" x14ac:dyDescent="0.2">
      <c r="B13168" s="121" t="str">
        <f t="shared" si="205"/>
        <v>Please Input Start Date in Cell B14</v>
      </c>
      <c r="C13168" s="119"/>
    </row>
    <row r="13169" spans="2:3" x14ac:dyDescent="0.2">
      <c r="B13169" s="121" t="str">
        <f t="shared" si="205"/>
        <v>Please Input Start Date in Cell B14</v>
      </c>
      <c r="C13169" s="119"/>
    </row>
    <row r="13170" spans="2:3" x14ac:dyDescent="0.2">
      <c r="B13170" s="121" t="str">
        <f t="shared" si="205"/>
        <v>Please Input Start Date in Cell B14</v>
      </c>
      <c r="C13170" s="119"/>
    </row>
    <row r="13171" spans="2:3" x14ac:dyDescent="0.2">
      <c r="B13171" s="121" t="str">
        <f t="shared" si="205"/>
        <v>Please Input Start Date in Cell B14</v>
      </c>
      <c r="C13171" s="119"/>
    </row>
    <row r="13172" spans="2:3" x14ac:dyDescent="0.2">
      <c r="B13172" s="121" t="str">
        <f t="shared" si="205"/>
        <v>Please Input Start Date in Cell B14</v>
      </c>
      <c r="C13172" s="119"/>
    </row>
    <row r="13173" spans="2:3" x14ac:dyDescent="0.2">
      <c r="B13173" s="121" t="str">
        <f t="shared" si="205"/>
        <v>Please Input Start Date in Cell B14</v>
      </c>
      <c r="C13173" s="119"/>
    </row>
    <row r="13174" spans="2:3" x14ac:dyDescent="0.2">
      <c r="B13174" s="121" t="str">
        <f t="shared" si="205"/>
        <v>Please Input Start Date in Cell B14</v>
      </c>
      <c r="C13174" s="119"/>
    </row>
    <row r="13175" spans="2:3" x14ac:dyDescent="0.2">
      <c r="B13175" s="121" t="str">
        <f t="shared" si="205"/>
        <v>Please Input Start Date in Cell B14</v>
      </c>
      <c r="C13175" s="119"/>
    </row>
    <row r="13176" spans="2:3" x14ac:dyDescent="0.2">
      <c r="B13176" s="121" t="str">
        <f t="shared" si="205"/>
        <v>Please Input Start Date in Cell B14</v>
      </c>
      <c r="C13176" s="119"/>
    </row>
    <row r="13177" spans="2:3" x14ac:dyDescent="0.2">
      <c r="B13177" s="121" t="str">
        <f t="shared" si="205"/>
        <v>Please Input Start Date in Cell B14</v>
      </c>
      <c r="C13177" s="119"/>
    </row>
    <row r="13178" spans="2:3" x14ac:dyDescent="0.2">
      <c r="B13178" s="121" t="str">
        <f t="shared" si="205"/>
        <v>Please Input Start Date in Cell B14</v>
      </c>
      <c r="C13178" s="119"/>
    </row>
    <row r="13179" spans="2:3" x14ac:dyDescent="0.2">
      <c r="B13179" s="121" t="str">
        <f t="shared" si="205"/>
        <v>Please Input Start Date in Cell B14</v>
      </c>
      <c r="C13179" s="119"/>
    </row>
    <row r="13180" spans="2:3" x14ac:dyDescent="0.2">
      <c r="B13180" s="121" t="str">
        <f t="shared" si="205"/>
        <v>Please Input Start Date in Cell B14</v>
      </c>
      <c r="C13180" s="119"/>
    </row>
    <row r="13181" spans="2:3" x14ac:dyDescent="0.2">
      <c r="B13181" s="121" t="str">
        <f t="shared" si="205"/>
        <v>Please Input Start Date in Cell B14</v>
      </c>
      <c r="C13181" s="119"/>
    </row>
    <row r="13182" spans="2:3" x14ac:dyDescent="0.2">
      <c r="B13182" s="121" t="str">
        <f t="shared" si="205"/>
        <v>Please Input Start Date in Cell B14</v>
      </c>
      <c r="C13182" s="119"/>
    </row>
    <row r="13183" spans="2:3" x14ac:dyDescent="0.2">
      <c r="B13183" s="121" t="str">
        <f t="shared" si="205"/>
        <v>Please Input Start Date in Cell B14</v>
      </c>
      <c r="C13183" s="119"/>
    </row>
    <row r="13184" spans="2:3" x14ac:dyDescent="0.2">
      <c r="B13184" s="121" t="str">
        <f t="shared" si="205"/>
        <v>Please Input Start Date in Cell B14</v>
      </c>
      <c r="C13184" s="119"/>
    </row>
    <row r="13185" spans="2:3" x14ac:dyDescent="0.2">
      <c r="B13185" s="121" t="str">
        <f t="shared" si="205"/>
        <v>Please Input Start Date in Cell B14</v>
      </c>
      <c r="C13185" s="119"/>
    </row>
    <row r="13186" spans="2:3" x14ac:dyDescent="0.2">
      <c r="B13186" s="121" t="str">
        <f t="shared" si="205"/>
        <v>Please Input Start Date in Cell B14</v>
      </c>
      <c r="C13186" s="119"/>
    </row>
    <row r="13187" spans="2:3" x14ac:dyDescent="0.2">
      <c r="B13187" s="121" t="str">
        <f t="shared" si="205"/>
        <v>Please Input Start Date in Cell B14</v>
      </c>
      <c r="C13187" s="119"/>
    </row>
    <row r="13188" spans="2:3" x14ac:dyDescent="0.2">
      <c r="B13188" s="121" t="str">
        <f t="shared" si="205"/>
        <v>Please Input Start Date in Cell B14</v>
      </c>
      <c r="C13188" s="119"/>
    </row>
    <row r="13189" spans="2:3" x14ac:dyDescent="0.2">
      <c r="B13189" s="121" t="str">
        <f t="shared" si="205"/>
        <v>Please Input Start Date in Cell B14</v>
      </c>
      <c r="C13189" s="119"/>
    </row>
    <row r="13190" spans="2:3" x14ac:dyDescent="0.2">
      <c r="B13190" s="121" t="str">
        <f t="shared" si="205"/>
        <v>Please Input Start Date in Cell B14</v>
      </c>
      <c r="C13190" s="119"/>
    </row>
    <row r="13191" spans="2:3" x14ac:dyDescent="0.2">
      <c r="B13191" s="121" t="str">
        <f t="shared" si="205"/>
        <v>Please Input Start Date in Cell B14</v>
      </c>
      <c r="C13191" s="119"/>
    </row>
    <row r="13192" spans="2:3" x14ac:dyDescent="0.2">
      <c r="B13192" s="121" t="str">
        <f t="shared" si="205"/>
        <v>Please Input Start Date in Cell B14</v>
      </c>
      <c r="C13192" s="119"/>
    </row>
    <row r="13193" spans="2:3" x14ac:dyDescent="0.2">
      <c r="B13193" s="121" t="str">
        <f t="shared" si="205"/>
        <v>Please Input Start Date in Cell B14</v>
      </c>
      <c r="C13193" s="119"/>
    </row>
    <row r="13194" spans="2:3" x14ac:dyDescent="0.2">
      <c r="B13194" s="121" t="str">
        <f t="shared" si="205"/>
        <v>Please Input Start Date in Cell B14</v>
      </c>
      <c r="C13194" s="119"/>
    </row>
    <row r="13195" spans="2:3" x14ac:dyDescent="0.2">
      <c r="B13195" s="121" t="str">
        <f t="shared" si="205"/>
        <v>Please Input Start Date in Cell B14</v>
      </c>
      <c r="C13195" s="119"/>
    </row>
    <row r="13196" spans="2:3" x14ac:dyDescent="0.2">
      <c r="B13196" s="121" t="str">
        <f t="shared" si="205"/>
        <v>Please Input Start Date in Cell B14</v>
      </c>
      <c r="C13196" s="119"/>
    </row>
    <row r="13197" spans="2:3" x14ac:dyDescent="0.2">
      <c r="B13197" s="121" t="str">
        <f t="shared" si="205"/>
        <v>Please Input Start Date in Cell B14</v>
      </c>
      <c r="C13197" s="119"/>
    </row>
    <row r="13198" spans="2:3" x14ac:dyDescent="0.2">
      <c r="B13198" s="121" t="str">
        <f t="shared" si="205"/>
        <v>Please Input Start Date in Cell B14</v>
      </c>
      <c r="C13198" s="119"/>
    </row>
    <row r="13199" spans="2:3" x14ac:dyDescent="0.2">
      <c r="B13199" s="121" t="str">
        <f t="shared" si="205"/>
        <v>Please Input Start Date in Cell B14</v>
      </c>
      <c r="C13199" s="119"/>
    </row>
    <row r="13200" spans="2:3" x14ac:dyDescent="0.2">
      <c r="B13200" s="121" t="str">
        <f t="shared" ref="B13200:B13263" si="206">IFERROR(B13199+1/24,"Please Input Start Date in Cell B14")</f>
        <v>Please Input Start Date in Cell B14</v>
      </c>
      <c r="C13200" s="119"/>
    </row>
    <row r="13201" spans="2:3" x14ac:dyDescent="0.2">
      <c r="B13201" s="121" t="str">
        <f t="shared" si="206"/>
        <v>Please Input Start Date in Cell B14</v>
      </c>
      <c r="C13201" s="119"/>
    </row>
    <row r="13202" spans="2:3" x14ac:dyDescent="0.2">
      <c r="B13202" s="121" t="str">
        <f t="shared" si="206"/>
        <v>Please Input Start Date in Cell B14</v>
      </c>
      <c r="C13202" s="119"/>
    </row>
    <row r="13203" spans="2:3" x14ac:dyDescent="0.2">
      <c r="B13203" s="121" t="str">
        <f t="shared" si="206"/>
        <v>Please Input Start Date in Cell B14</v>
      </c>
      <c r="C13203" s="119"/>
    </row>
    <row r="13204" spans="2:3" x14ac:dyDescent="0.2">
      <c r="B13204" s="121" t="str">
        <f t="shared" si="206"/>
        <v>Please Input Start Date in Cell B14</v>
      </c>
      <c r="C13204" s="119"/>
    </row>
    <row r="13205" spans="2:3" x14ac:dyDescent="0.2">
      <c r="B13205" s="121" t="str">
        <f t="shared" si="206"/>
        <v>Please Input Start Date in Cell B14</v>
      </c>
      <c r="C13205" s="119"/>
    </row>
    <row r="13206" spans="2:3" x14ac:dyDescent="0.2">
      <c r="B13206" s="121" t="str">
        <f t="shared" si="206"/>
        <v>Please Input Start Date in Cell B14</v>
      </c>
      <c r="C13206" s="119"/>
    </row>
    <row r="13207" spans="2:3" x14ac:dyDescent="0.2">
      <c r="B13207" s="121" t="str">
        <f t="shared" si="206"/>
        <v>Please Input Start Date in Cell B14</v>
      </c>
      <c r="C13207" s="119"/>
    </row>
    <row r="13208" spans="2:3" x14ac:dyDescent="0.2">
      <c r="B13208" s="121" t="str">
        <f t="shared" si="206"/>
        <v>Please Input Start Date in Cell B14</v>
      </c>
      <c r="C13208" s="119"/>
    </row>
    <row r="13209" spans="2:3" x14ac:dyDescent="0.2">
      <c r="B13209" s="121" t="str">
        <f t="shared" si="206"/>
        <v>Please Input Start Date in Cell B14</v>
      </c>
      <c r="C13209" s="119"/>
    </row>
    <row r="13210" spans="2:3" x14ac:dyDescent="0.2">
      <c r="B13210" s="121" t="str">
        <f t="shared" si="206"/>
        <v>Please Input Start Date in Cell B14</v>
      </c>
      <c r="C13210" s="119"/>
    </row>
    <row r="13211" spans="2:3" x14ac:dyDescent="0.2">
      <c r="B13211" s="121" t="str">
        <f t="shared" si="206"/>
        <v>Please Input Start Date in Cell B14</v>
      </c>
      <c r="C13211" s="119"/>
    </row>
    <row r="13212" spans="2:3" x14ac:dyDescent="0.2">
      <c r="B13212" s="121" t="str">
        <f t="shared" si="206"/>
        <v>Please Input Start Date in Cell B14</v>
      </c>
      <c r="C13212" s="119"/>
    </row>
    <row r="13213" spans="2:3" x14ac:dyDescent="0.2">
      <c r="B13213" s="121" t="str">
        <f t="shared" si="206"/>
        <v>Please Input Start Date in Cell B14</v>
      </c>
      <c r="C13213" s="119"/>
    </row>
    <row r="13214" spans="2:3" x14ac:dyDescent="0.2">
      <c r="B13214" s="121" t="str">
        <f t="shared" si="206"/>
        <v>Please Input Start Date in Cell B14</v>
      </c>
      <c r="C13214" s="119"/>
    </row>
    <row r="13215" spans="2:3" x14ac:dyDescent="0.2">
      <c r="B13215" s="121" t="str">
        <f t="shared" si="206"/>
        <v>Please Input Start Date in Cell B14</v>
      </c>
      <c r="C13215" s="119"/>
    </row>
    <row r="13216" spans="2:3" x14ac:dyDescent="0.2">
      <c r="B13216" s="121" t="str">
        <f t="shared" si="206"/>
        <v>Please Input Start Date in Cell B14</v>
      </c>
      <c r="C13216" s="119"/>
    </row>
    <row r="13217" spans="2:3" x14ac:dyDescent="0.2">
      <c r="B13217" s="121" t="str">
        <f t="shared" si="206"/>
        <v>Please Input Start Date in Cell B14</v>
      </c>
      <c r="C13217" s="119"/>
    </row>
    <row r="13218" spans="2:3" x14ac:dyDescent="0.2">
      <c r="B13218" s="121" t="str">
        <f t="shared" si="206"/>
        <v>Please Input Start Date in Cell B14</v>
      </c>
      <c r="C13218" s="119"/>
    </row>
    <row r="13219" spans="2:3" x14ac:dyDescent="0.2">
      <c r="B13219" s="121" t="str">
        <f t="shared" si="206"/>
        <v>Please Input Start Date in Cell B14</v>
      </c>
      <c r="C13219" s="119"/>
    </row>
    <row r="13220" spans="2:3" x14ac:dyDescent="0.2">
      <c r="B13220" s="121" t="str">
        <f t="shared" si="206"/>
        <v>Please Input Start Date in Cell B14</v>
      </c>
      <c r="C13220" s="119"/>
    </row>
    <row r="13221" spans="2:3" x14ac:dyDescent="0.2">
      <c r="B13221" s="121" t="str">
        <f t="shared" si="206"/>
        <v>Please Input Start Date in Cell B14</v>
      </c>
      <c r="C13221" s="119"/>
    </row>
    <row r="13222" spans="2:3" x14ac:dyDescent="0.2">
      <c r="B13222" s="121" t="str">
        <f t="shared" si="206"/>
        <v>Please Input Start Date in Cell B14</v>
      </c>
      <c r="C13222" s="119"/>
    </row>
    <row r="13223" spans="2:3" x14ac:dyDescent="0.2">
      <c r="B13223" s="121" t="str">
        <f t="shared" si="206"/>
        <v>Please Input Start Date in Cell B14</v>
      </c>
      <c r="C13223" s="119"/>
    </row>
    <row r="13224" spans="2:3" x14ac:dyDescent="0.2">
      <c r="B13224" s="121" t="str">
        <f t="shared" si="206"/>
        <v>Please Input Start Date in Cell B14</v>
      </c>
      <c r="C13224" s="119"/>
    </row>
    <row r="13225" spans="2:3" x14ac:dyDescent="0.2">
      <c r="B13225" s="121" t="str">
        <f t="shared" si="206"/>
        <v>Please Input Start Date in Cell B14</v>
      </c>
      <c r="C13225" s="119"/>
    </row>
    <row r="13226" spans="2:3" x14ac:dyDescent="0.2">
      <c r="B13226" s="121" t="str">
        <f t="shared" si="206"/>
        <v>Please Input Start Date in Cell B14</v>
      </c>
      <c r="C13226" s="119"/>
    </row>
    <row r="13227" spans="2:3" x14ac:dyDescent="0.2">
      <c r="B13227" s="121" t="str">
        <f t="shared" si="206"/>
        <v>Please Input Start Date in Cell B14</v>
      </c>
      <c r="C13227" s="119"/>
    </row>
    <row r="13228" spans="2:3" x14ac:dyDescent="0.2">
      <c r="B13228" s="121" t="str">
        <f t="shared" si="206"/>
        <v>Please Input Start Date in Cell B14</v>
      </c>
      <c r="C13228" s="119"/>
    </row>
    <row r="13229" spans="2:3" x14ac:dyDescent="0.2">
      <c r="B13229" s="121" t="str">
        <f t="shared" si="206"/>
        <v>Please Input Start Date in Cell B14</v>
      </c>
      <c r="C13229" s="119"/>
    </row>
    <row r="13230" spans="2:3" x14ac:dyDescent="0.2">
      <c r="B13230" s="121" t="str">
        <f t="shared" si="206"/>
        <v>Please Input Start Date in Cell B14</v>
      </c>
      <c r="C13230" s="119"/>
    </row>
    <row r="13231" spans="2:3" x14ac:dyDescent="0.2">
      <c r="B13231" s="121" t="str">
        <f t="shared" si="206"/>
        <v>Please Input Start Date in Cell B14</v>
      </c>
      <c r="C13231" s="119"/>
    </row>
    <row r="13232" spans="2:3" x14ac:dyDescent="0.2">
      <c r="B13232" s="121" t="str">
        <f t="shared" si="206"/>
        <v>Please Input Start Date in Cell B14</v>
      </c>
      <c r="C13232" s="119"/>
    </row>
    <row r="13233" spans="2:3" x14ac:dyDescent="0.2">
      <c r="B13233" s="121" t="str">
        <f t="shared" si="206"/>
        <v>Please Input Start Date in Cell B14</v>
      </c>
      <c r="C13233" s="119"/>
    </row>
    <row r="13234" spans="2:3" x14ac:dyDescent="0.2">
      <c r="B13234" s="121" t="str">
        <f t="shared" si="206"/>
        <v>Please Input Start Date in Cell B14</v>
      </c>
      <c r="C13234" s="119"/>
    </row>
    <row r="13235" spans="2:3" x14ac:dyDescent="0.2">
      <c r="B13235" s="121" t="str">
        <f t="shared" si="206"/>
        <v>Please Input Start Date in Cell B14</v>
      </c>
      <c r="C13235" s="119"/>
    </row>
    <row r="13236" spans="2:3" x14ac:dyDescent="0.2">
      <c r="B13236" s="121" t="str">
        <f t="shared" si="206"/>
        <v>Please Input Start Date in Cell B14</v>
      </c>
      <c r="C13236" s="119"/>
    </row>
    <row r="13237" spans="2:3" x14ac:dyDescent="0.2">
      <c r="B13237" s="121" t="str">
        <f t="shared" si="206"/>
        <v>Please Input Start Date in Cell B14</v>
      </c>
      <c r="C13237" s="119"/>
    </row>
    <row r="13238" spans="2:3" x14ac:dyDescent="0.2">
      <c r="B13238" s="121" t="str">
        <f t="shared" si="206"/>
        <v>Please Input Start Date in Cell B14</v>
      </c>
      <c r="C13238" s="119"/>
    </row>
    <row r="13239" spans="2:3" x14ac:dyDescent="0.2">
      <c r="B13239" s="121" t="str">
        <f t="shared" si="206"/>
        <v>Please Input Start Date in Cell B14</v>
      </c>
      <c r="C13239" s="119"/>
    </row>
    <row r="13240" spans="2:3" x14ac:dyDescent="0.2">
      <c r="B13240" s="121" t="str">
        <f t="shared" si="206"/>
        <v>Please Input Start Date in Cell B14</v>
      </c>
      <c r="C13240" s="119"/>
    </row>
    <row r="13241" spans="2:3" x14ac:dyDescent="0.2">
      <c r="B13241" s="121" t="str">
        <f t="shared" si="206"/>
        <v>Please Input Start Date in Cell B14</v>
      </c>
      <c r="C13241" s="119"/>
    </row>
    <row r="13242" spans="2:3" x14ac:dyDescent="0.2">
      <c r="B13242" s="121" t="str">
        <f t="shared" si="206"/>
        <v>Please Input Start Date in Cell B14</v>
      </c>
      <c r="C13242" s="119"/>
    </row>
    <row r="13243" spans="2:3" x14ac:dyDescent="0.2">
      <c r="B13243" s="121" t="str">
        <f t="shared" si="206"/>
        <v>Please Input Start Date in Cell B14</v>
      </c>
      <c r="C13243" s="119"/>
    </row>
    <row r="13244" spans="2:3" x14ac:dyDescent="0.2">
      <c r="B13244" s="121" t="str">
        <f t="shared" si="206"/>
        <v>Please Input Start Date in Cell B14</v>
      </c>
      <c r="C13244" s="119"/>
    </row>
    <row r="13245" spans="2:3" x14ac:dyDescent="0.2">
      <c r="B13245" s="121" t="str">
        <f t="shared" si="206"/>
        <v>Please Input Start Date in Cell B14</v>
      </c>
      <c r="C13245" s="119"/>
    </row>
    <row r="13246" spans="2:3" x14ac:dyDescent="0.2">
      <c r="B13246" s="121" t="str">
        <f t="shared" si="206"/>
        <v>Please Input Start Date in Cell B14</v>
      </c>
      <c r="C13246" s="119"/>
    </row>
    <row r="13247" spans="2:3" x14ac:dyDescent="0.2">
      <c r="B13247" s="121" t="str">
        <f t="shared" si="206"/>
        <v>Please Input Start Date in Cell B14</v>
      </c>
      <c r="C13247" s="119"/>
    </row>
    <row r="13248" spans="2:3" x14ac:dyDescent="0.2">
      <c r="B13248" s="121" t="str">
        <f t="shared" si="206"/>
        <v>Please Input Start Date in Cell B14</v>
      </c>
      <c r="C13248" s="119"/>
    </row>
    <row r="13249" spans="2:3" x14ac:dyDescent="0.2">
      <c r="B13249" s="121" t="str">
        <f t="shared" si="206"/>
        <v>Please Input Start Date in Cell B14</v>
      </c>
      <c r="C13249" s="119"/>
    </row>
    <row r="13250" spans="2:3" x14ac:dyDescent="0.2">
      <c r="B13250" s="121" t="str">
        <f t="shared" si="206"/>
        <v>Please Input Start Date in Cell B14</v>
      </c>
      <c r="C13250" s="119"/>
    </row>
    <row r="13251" spans="2:3" x14ac:dyDescent="0.2">
      <c r="B13251" s="121" t="str">
        <f t="shared" si="206"/>
        <v>Please Input Start Date in Cell B14</v>
      </c>
      <c r="C13251" s="119"/>
    </row>
    <row r="13252" spans="2:3" x14ac:dyDescent="0.2">
      <c r="B13252" s="121" t="str">
        <f t="shared" si="206"/>
        <v>Please Input Start Date in Cell B14</v>
      </c>
      <c r="C13252" s="119"/>
    </row>
    <row r="13253" spans="2:3" x14ac:dyDescent="0.2">
      <c r="B13253" s="121" t="str">
        <f t="shared" si="206"/>
        <v>Please Input Start Date in Cell B14</v>
      </c>
      <c r="C13253" s="119"/>
    </row>
    <row r="13254" spans="2:3" x14ac:dyDescent="0.2">
      <c r="B13254" s="121" t="str">
        <f t="shared" si="206"/>
        <v>Please Input Start Date in Cell B14</v>
      </c>
      <c r="C13254" s="119"/>
    </row>
    <row r="13255" spans="2:3" x14ac:dyDescent="0.2">
      <c r="B13255" s="121" t="str">
        <f t="shared" si="206"/>
        <v>Please Input Start Date in Cell B14</v>
      </c>
      <c r="C13255" s="119"/>
    </row>
    <row r="13256" spans="2:3" x14ac:dyDescent="0.2">
      <c r="B13256" s="121" t="str">
        <f t="shared" si="206"/>
        <v>Please Input Start Date in Cell B14</v>
      </c>
      <c r="C13256" s="119"/>
    </row>
    <row r="13257" spans="2:3" x14ac:dyDescent="0.2">
      <c r="B13257" s="121" t="str">
        <f t="shared" si="206"/>
        <v>Please Input Start Date in Cell B14</v>
      </c>
      <c r="C13257" s="119"/>
    </row>
    <row r="13258" spans="2:3" x14ac:dyDescent="0.2">
      <c r="B13258" s="121" t="str">
        <f t="shared" si="206"/>
        <v>Please Input Start Date in Cell B14</v>
      </c>
      <c r="C13258" s="119"/>
    </row>
    <row r="13259" spans="2:3" x14ac:dyDescent="0.2">
      <c r="B13259" s="121" t="str">
        <f t="shared" si="206"/>
        <v>Please Input Start Date in Cell B14</v>
      </c>
      <c r="C13259" s="119"/>
    </row>
    <row r="13260" spans="2:3" x14ac:dyDescent="0.2">
      <c r="B13260" s="121" t="str">
        <f t="shared" si="206"/>
        <v>Please Input Start Date in Cell B14</v>
      </c>
      <c r="C13260" s="119"/>
    </row>
    <row r="13261" spans="2:3" x14ac:dyDescent="0.2">
      <c r="B13261" s="121" t="str">
        <f t="shared" si="206"/>
        <v>Please Input Start Date in Cell B14</v>
      </c>
      <c r="C13261" s="119"/>
    </row>
    <row r="13262" spans="2:3" x14ac:dyDescent="0.2">
      <c r="B13262" s="121" t="str">
        <f t="shared" si="206"/>
        <v>Please Input Start Date in Cell B14</v>
      </c>
      <c r="C13262" s="119"/>
    </row>
    <row r="13263" spans="2:3" x14ac:dyDescent="0.2">
      <c r="B13263" s="121" t="str">
        <f t="shared" si="206"/>
        <v>Please Input Start Date in Cell B14</v>
      </c>
      <c r="C13263" s="119"/>
    </row>
    <row r="13264" spans="2:3" x14ac:dyDescent="0.2">
      <c r="B13264" s="121" t="str">
        <f t="shared" ref="B13264:B13327" si="207">IFERROR(B13263+1/24,"Please Input Start Date in Cell B14")</f>
        <v>Please Input Start Date in Cell B14</v>
      </c>
      <c r="C13264" s="119"/>
    </row>
    <row r="13265" spans="2:3" x14ac:dyDescent="0.2">
      <c r="B13265" s="121" t="str">
        <f t="shared" si="207"/>
        <v>Please Input Start Date in Cell B14</v>
      </c>
      <c r="C13265" s="119"/>
    </row>
    <row r="13266" spans="2:3" x14ac:dyDescent="0.2">
      <c r="B13266" s="121" t="str">
        <f t="shared" si="207"/>
        <v>Please Input Start Date in Cell B14</v>
      </c>
      <c r="C13266" s="119"/>
    </row>
    <row r="13267" spans="2:3" x14ac:dyDescent="0.2">
      <c r="B13267" s="121" t="str">
        <f t="shared" si="207"/>
        <v>Please Input Start Date in Cell B14</v>
      </c>
      <c r="C13267" s="119"/>
    </row>
    <row r="13268" spans="2:3" x14ac:dyDescent="0.2">
      <c r="B13268" s="121" t="str">
        <f t="shared" si="207"/>
        <v>Please Input Start Date in Cell B14</v>
      </c>
      <c r="C13268" s="119"/>
    </row>
    <row r="13269" spans="2:3" x14ac:dyDescent="0.2">
      <c r="B13269" s="121" t="str">
        <f t="shared" si="207"/>
        <v>Please Input Start Date in Cell B14</v>
      </c>
      <c r="C13269" s="119"/>
    </row>
    <row r="13270" spans="2:3" x14ac:dyDescent="0.2">
      <c r="B13270" s="121" t="str">
        <f t="shared" si="207"/>
        <v>Please Input Start Date in Cell B14</v>
      </c>
      <c r="C13270" s="119"/>
    </row>
    <row r="13271" spans="2:3" x14ac:dyDescent="0.2">
      <c r="B13271" s="121" t="str">
        <f t="shared" si="207"/>
        <v>Please Input Start Date in Cell B14</v>
      </c>
      <c r="C13271" s="119"/>
    </row>
    <row r="13272" spans="2:3" x14ac:dyDescent="0.2">
      <c r="B13272" s="121" t="str">
        <f t="shared" si="207"/>
        <v>Please Input Start Date in Cell B14</v>
      </c>
      <c r="C13272" s="119"/>
    </row>
    <row r="13273" spans="2:3" x14ac:dyDescent="0.2">
      <c r="B13273" s="121" t="str">
        <f t="shared" si="207"/>
        <v>Please Input Start Date in Cell B14</v>
      </c>
      <c r="C13273" s="119"/>
    </row>
    <row r="13274" spans="2:3" x14ac:dyDescent="0.2">
      <c r="B13274" s="121" t="str">
        <f t="shared" si="207"/>
        <v>Please Input Start Date in Cell B14</v>
      </c>
      <c r="C13274" s="119"/>
    </row>
    <row r="13275" spans="2:3" x14ac:dyDescent="0.2">
      <c r="B13275" s="121" t="str">
        <f t="shared" si="207"/>
        <v>Please Input Start Date in Cell B14</v>
      </c>
      <c r="C13275" s="119"/>
    </row>
    <row r="13276" spans="2:3" x14ac:dyDescent="0.2">
      <c r="B13276" s="121" t="str">
        <f t="shared" si="207"/>
        <v>Please Input Start Date in Cell B14</v>
      </c>
      <c r="C13276" s="119"/>
    </row>
    <row r="13277" spans="2:3" x14ac:dyDescent="0.2">
      <c r="B13277" s="121" t="str">
        <f t="shared" si="207"/>
        <v>Please Input Start Date in Cell B14</v>
      </c>
      <c r="C13277" s="119"/>
    </row>
    <row r="13278" spans="2:3" x14ac:dyDescent="0.2">
      <c r="B13278" s="121" t="str">
        <f t="shared" si="207"/>
        <v>Please Input Start Date in Cell B14</v>
      </c>
      <c r="C13278" s="119"/>
    </row>
    <row r="13279" spans="2:3" x14ac:dyDescent="0.2">
      <c r="B13279" s="121" t="str">
        <f t="shared" si="207"/>
        <v>Please Input Start Date in Cell B14</v>
      </c>
      <c r="C13279" s="119"/>
    </row>
    <row r="13280" spans="2:3" x14ac:dyDescent="0.2">
      <c r="B13280" s="121" t="str">
        <f t="shared" si="207"/>
        <v>Please Input Start Date in Cell B14</v>
      </c>
      <c r="C13280" s="119"/>
    </row>
    <row r="13281" spans="2:3" x14ac:dyDescent="0.2">
      <c r="B13281" s="121" t="str">
        <f t="shared" si="207"/>
        <v>Please Input Start Date in Cell B14</v>
      </c>
      <c r="C13281" s="119"/>
    </row>
    <row r="13282" spans="2:3" x14ac:dyDescent="0.2">
      <c r="B13282" s="121" t="str">
        <f t="shared" si="207"/>
        <v>Please Input Start Date in Cell B14</v>
      </c>
      <c r="C13282" s="119"/>
    </row>
    <row r="13283" spans="2:3" x14ac:dyDescent="0.2">
      <c r="B13283" s="121" t="str">
        <f t="shared" si="207"/>
        <v>Please Input Start Date in Cell B14</v>
      </c>
      <c r="C13283" s="119"/>
    </row>
    <row r="13284" spans="2:3" x14ac:dyDescent="0.2">
      <c r="B13284" s="121" t="str">
        <f t="shared" si="207"/>
        <v>Please Input Start Date in Cell B14</v>
      </c>
      <c r="C13284" s="119"/>
    </row>
    <row r="13285" spans="2:3" x14ac:dyDescent="0.2">
      <c r="B13285" s="121" t="str">
        <f t="shared" si="207"/>
        <v>Please Input Start Date in Cell B14</v>
      </c>
      <c r="C13285" s="119"/>
    </row>
    <row r="13286" spans="2:3" x14ac:dyDescent="0.2">
      <c r="B13286" s="121" t="str">
        <f t="shared" si="207"/>
        <v>Please Input Start Date in Cell B14</v>
      </c>
      <c r="C13286" s="119"/>
    </row>
    <row r="13287" spans="2:3" x14ac:dyDescent="0.2">
      <c r="B13287" s="121" t="str">
        <f t="shared" si="207"/>
        <v>Please Input Start Date in Cell B14</v>
      </c>
      <c r="C13287" s="119"/>
    </row>
    <row r="13288" spans="2:3" x14ac:dyDescent="0.2">
      <c r="B13288" s="121" t="str">
        <f t="shared" si="207"/>
        <v>Please Input Start Date in Cell B14</v>
      </c>
      <c r="C13288" s="119"/>
    </row>
    <row r="13289" spans="2:3" x14ac:dyDescent="0.2">
      <c r="B13289" s="121" t="str">
        <f t="shared" si="207"/>
        <v>Please Input Start Date in Cell B14</v>
      </c>
      <c r="C13289" s="119"/>
    </row>
    <row r="13290" spans="2:3" x14ac:dyDescent="0.2">
      <c r="B13290" s="121" t="str">
        <f t="shared" si="207"/>
        <v>Please Input Start Date in Cell B14</v>
      </c>
      <c r="C13290" s="119"/>
    </row>
    <row r="13291" spans="2:3" x14ac:dyDescent="0.2">
      <c r="B13291" s="121" t="str">
        <f t="shared" si="207"/>
        <v>Please Input Start Date in Cell B14</v>
      </c>
      <c r="C13291" s="119"/>
    </row>
    <row r="13292" spans="2:3" x14ac:dyDescent="0.2">
      <c r="B13292" s="121" t="str">
        <f t="shared" si="207"/>
        <v>Please Input Start Date in Cell B14</v>
      </c>
      <c r="C13292" s="119"/>
    </row>
    <row r="13293" spans="2:3" x14ac:dyDescent="0.2">
      <c r="B13293" s="121" t="str">
        <f t="shared" si="207"/>
        <v>Please Input Start Date in Cell B14</v>
      </c>
      <c r="C13293" s="119"/>
    </row>
    <row r="13294" spans="2:3" x14ac:dyDescent="0.2">
      <c r="B13294" s="121" t="str">
        <f t="shared" si="207"/>
        <v>Please Input Start Date in Cell B14</v>
      </c>
      <c r="C13294" s="119"/>
    </row>
    <row r="13295" spans="2:3" x14ac:dyDescent="0.2">
      <c r="B13295" s="121" t="str">
        <f t="shared" si="207"/>
        <v>Please Input Start Date in Cell B14</v>
      </c>
      <c r="C13295" s="119"/>
    </row>
    <row r="13296" spans="2:3" x14ac:dyDescent="0.2">
      <c r="B13296" s="121" t="str">
        <f t="shared" si="207"/>
        <v>Please Input Start Date in Cell B14</v>
      </c>
      <c r="C13296" s="119"/>
    </row>
    <row r="13297" spans="2:3" x14ac:dyDescent="0.2">
      <c r="B13297" s="121" t="str">
        <f t="shared" si="207"/>
        <v>Please Input Start Date in Cell B14</v>
      </c>
      <c r="C13297" s="119"/>
    </row>
    <row r="13298" spans="2:3" x14ac:dyDescent="0.2">
      <c r="B13298" s="121" t="str">
        <f t="shared" si="207"/>
        <v>Please Input Start Date in Cell B14</v>
      </c>
      <c r="C13298" s="119"/>
    </row>
    <row r="13299" spans="2:3" x14ac:dyDescent="0.2">
      <c r="B13299" s="121" t="str">
        <f t="shared" si="207"/>
        <v>Please Input Start Date in Cell B14</v>
      </c>
      <c r="C13299" s="119"/>
    </row>
    <row r="13300" spans="2:3" x14ac:dyDescent="0.2">
      <c r="B13300" s="121" t="str">
        <f t="shared" si="207"/>
        <v>Please Input Start Date in Cell B14</v>
      </c>
      <c r="C13300" s="119"/>
    </row>
    <row r="13301" spans="2:3" x14ac:dyDescent="0.2">
      <c r="B13301" s="121" t="str">
        <f t="shared" si="207"/>
        <v>Please Input Start Date in Cell B14</v>
      </c>
      <c r="C13301" s="119"/>
    </row>
    <row r="13302" spans="2:3" x14ac:dyDescent="0.2">
      <c r="B13302" s="121" t="str">
        <f t="shared" si="207"/>
        <v>Please Input Start Date in Cell B14</v>
      </c>
      <c r="C13302" s="119"/>
    </row>
    <row r="13303" spans="2:3" x14ac:dyDescent="0.2">
      <c r="B13303" s="121" t="str">
        <f t="shared" si="207"/>
        <v>Please Input Start Date in Cell B14</v>
      </c>
      <c r="C13303" s="119"/>
    </row>
    <row r="13304" spans="2:3" x14ac:dyDescent="0.2">
      <c r="B13304" s="121" t="str">
        <f t="shared" si="207"/>
        <v>Please Input Start Date in Cell B14</v>
      </c>
      <c r="C13304" s="119"/>
    </row>
    <row r="13305" spans="2:3" x14ac:dyDescent="0.2">
      <c r="B13305" s="121" t="str">
        <f t="shared" si="207"/>
        <v>Please Input Start Date in Cell B14</v>
      </c>
      <c r="C13305" s="119"/>
    </row>
    <row r="13306" spans="2:3" x14ac:dyDescent="0.2">
      <c r="B13306" s="121" t="str">
        <f t="shared" si="207"/>
        <v>Please Input Start Date in Cell B14</v>
      </c>
      <c r="C13306" s="119"/>
    </row>
    <row r="13307" spans="2:3" x14ac:dyDescent="0.2">
      <c r="B13307" s="121" t="str">
        <f t="shared" si="207"/>
        <v>Please Input Start Date in Cell B14</v>
      </c>
      <c r="C13307" s="119"/>
    </row>
    <row r="13308" spans="2:3" x14ac:dyDescent="0.2">
      <c r="B13308" s="121" t="str">
        <f t="shared" si="207"/>
        <v>Please Input Start Date in Cell B14</v>
      </c>
      <c r="C13308" s="119"/>
    </row>
    <row r="13309" spans="2:3" x14ac:dyDescent="0.2">
      <c r="B13309" s="121" t="str">
        <f t="shared" si="207"/>
        <v>Please Input Start Date in Cell B14</v>
      </c>
      <c r="C13309" s="119"/>
    </row>
    <row r="13310" spans="2:3" x14ac:dyDescent="0.2">
      <c r="B13310" s="121" t="str">
        <f t="shared" si="207"/>
        <v>Please Input Start Date in Cell B14</v>
      </c>
      <c r="C13310" s="119"/>
    </row>
    <row r="13311" spans="2:3" x14ac:dyDescent="0.2">
      <c r="B13311" s="121" t="str">
        <f t="shared" si="207"/>
        <v>Please Input Start Date in Cell B14</v>
      </c>
      <c r="C13311" s="119"/>
    </row>
    <row r="13312" spans="2:3" x14ac:dyDescent="0.2">
      <c r="B13312" s="121" t="str">
        <f t="shared" si="207"/>
        <v>Please Input Start Date in Cell B14</v>
      </c>
      <c r="C13312" s="119"/>
    </row>
    <row r="13313" spans="2:3" x14ac:dyDescent="0.2">
      <c r="B13313" s="121" t="str">
        <f t="shared" si="207"/>
        <v>Please Input Start Date in Cell B14</v>
      </c>
      <c r="C13313" s="119"/>
    </row>
    <row r="13314" spans="2:3" x14ac:dyDescent="0.2">
      <c r="B13314" s="121" t="str">
        <f t="shared" si="207"/>
        <v>Please Input Start Date in Cell B14</v>
      </c>
      <c r="C13314" s="119"/>
    </row>
    <row r="13315" spans="2:3" x14ac:dyDescent="0.2">
      <c r="B13315" s="121" t="str">
        <f t="shared" si="207"/>
        <v>Please Input Start Date in Cell B14</v>
      </c>
      <c r="C13315" s="119"/>
    </row>
    <row r="13316" spans="2:3" x14ac:dyDescent="0.2">
      <c r="B13316" s="121" t="str">
        <f t="shared" si="207"/>
        <v>Please Input Start Date in Cell B14</v>
      </c>
      <c r="C13316" s="119"/>
    </row>
    <row r="13317" spans="2:3" x14ac:dyDescent="0.2">
      <c r="B13317" s="121" t="str">
        <f t="shared" si="207"/>
        <v>Please Input Start Date in Cell B14</v>
      </c>
      <c r="C13317" s="119"/>
    </row>
    <row r="13318" spans="2:3" x14ac:dyDescent="0.2">
      <c r="B13318" s="121" t="str">
        <f t="shared" si="207"/>
        <v>Please Input Start Date in Cell B14</v>
      </c>
      <c r="C13318" s="119"/>
    </row>
    <row r="13319" spans="2:3" x14ac:dyDescent="0.2">
      <c r="B13319" s="121" t="str">
        <f t="shared" si="207"/>
        <v>Please Input Start Date in Cell B14</v>
      </c>
      <c r="C13319" s="119"/>
    </row>
    <row r="13320" spans="2:3" x14ac:dyDescent="0.2">
      <c r="B13320" s="121" t="str">
        <f t="shared" si="207"/>
        <v>Please Input Start Date in Cell B14</v>
      </c>
      <c r="C13320" s="119"/>
    </row>
    <row r="13321" spans="2:3" x14ac:dyDescent="0.2">
      <c r="B13321" s="121" t="str">
        <f t="shared" si="207"/>
        <v>Please Input Start Date in Cell B14</v>
      </c>
      <c r="C13321" s="119"/>
    </row>
    <row r="13322" spans="2:3" x14ac:dyDescent="0.2">
      <c r="B13322" s="121" t="str">
        <f t="shared" si="207"/>
        <v>Please Input Start Date in Cell B14</v>
      </c>
      <c r="C13322" s="119"/>
    </row>
    <row r="13323" spans="2:3" x14ac:dyDescent="0.2">
      <c r="B13323" s="121" t="str">
        <f t="shared" si="207"/>
        <v>Please Input Start Date in Cell B14</v>
      </c>
      <c r="C13323" s="119"/>
    </row>
    <row r="13324" spans="2:3" x14ac:dyDescent="0.2">
      <c r="B13324" s="121" t="str">
        <f t="shared" si="207"/>
        <v>Please Input Start Date in Cell B14</v>
      </c>
      <c r="C13324" s="119"/>
    </row>
    <row r="13325" spans="2:3" x14ac:dyDescent="0.2">
      <c r="B13325" s="121" t="str">
        <f t="shared" si="207"/>
        <v>Please Input Start Date in Cell B14</v>
      </c>
      <c r="C13325" s="119"/>
    </row>
    <row r="13326" spans="2:3" x14ac:dyDescent="0.2">
      <c r="B13326" s="121" t="str">
        <f t="shared" si="207"/>
        <v>Please Input Start Date in Cell B14</v>
      </c>
      <c r="C13326" s="119"/>
    </row>
    <row r="13327" spans="2:3" x14ac:dyDescent="0.2">
      <c r="B13327" s="121" t="str">
        <f t="shared" si="207"/>
        <v>Please Input Start Date in Cell B14</v>
      </c>
      <c r="C13327" s="119"/>
    </row>
    <row r="13328" spans="2:3" x14ac:dyDescent="0.2">
      <c r="B13328" s="121" t="str">
        <f t="shared" ref="B13328:B13391" si="208">IFERROR(B13327+1/24,"Please Input Start Date in Cell B14")</f>
        <v>Please Input Start Date in Cell B14</v>
      </c>
      <c r="C13328" s="119"/>
    </row>
    <row r="13329" spans="2:3" x14ac:dyDescent="0.2">
      <c r="B13329" s="121" t="str">
        <f t="shared" si="208"/>
        <v>Please Input Start Date in Cell B14</v>
      </c>
      <c r="C13329" s="119"/>
    </row>
    <row r="13330" spans="2:3" x14ac:dyDescent="0.2">
      <c r="B13330" s="121" t="str">
        <f t="shared" si="208"/>
        <v>Please Input Start Date in Cell B14</v>
      </c>
      <c r="C13330" s="119"/>
    </row>
    <row r="13331" spans="2:3" x14ac:dyDescent="0.2">
      <c r="B13331" s="121" t="str">
        <f t="shared" si="208"/>
        <v>Please Input Start Date in Cell B14</v>
      </c>
      <c r="C13331" s="119"/>
    </row>
    <row r="13332" spans="2:3" x14ac:dyDescent="0.2">
      <c r="B13332" s="121" t="str">
        <f t="shared" si="208"/>
        <v>Please Input Start Date in Cell B14</v>
      </c>
      <c r="C13332" s="119"/>
    </row>
    <row r="13333" spans="2:3" x14ac:dyDescent="0.2">
      <c r="B13333" s="121" t="str">
        <f t="shared" si="208"/>
        <v>Please Input Start Date in Cell B14</v>
      </c>
      <c r="C13333" s="119"/>
    </row>
    <row r="13334" spans="2:3" x14ac:dyDescent="0.2">
      <c r="B13334" s="121" t="str">
        <f t="shared" si="208"/>
        <v>Please Input Start Date in Cell B14</v>
      </c>
      <c r="C13334" s="119"/>
    </row>
    <row r="13335" spans="2:3" x14ac:dyDescent="0.2">
      <c r="B13335" s="121" t="str">
        <f t="shared" si="208"/>
        <v>Please Input Start Date in Cell B14</v>
      </c>
      <c r="C13335" s="119"/>
    </row>
    <row r="13336" spans="2:3" x14ac:dyDescent="0.2">
      <c r="B13336" s="121" t="str">
        <f t="shared" si="208"/>
        <v>Please Input Start Date in Cell B14</v>
      </c>
      <c r="C13336" s="119"/>
    </row>
    <row r="13337" spans="2:3" x14ac:dyDescent="0.2">
      <c r="B13337" s="121" t="str">
        <f t="shared" si="208"/>
        <v>Please Input Start Date in Cell B14</v>
      </c>
      <c r="C13337" s="119"/>
    </row>
    <row r="13338" spans="2:3" x14ac:dyDescent="0.2">
      <c r="B13338" s="121" t="str">
        <f t="shared" si="208"/>
        <v>Please Input Start Date in Cell B14</v>
      </c>
      <c r="C13338" s="119"/>
    </row>
    <row r="13339" spans="2:3" x14ac:dyDescent="0.2">
      <c r="B13339" s="121" t="str">
        <f t="shared" si="208"/>
        <v>Please Input Start Date in Cell B14</v>
      </c>
      <c r="C13339" s="119"/>
    </row>
    <row r="13340" spans="2:3" x14ac:dyDescent="0.2">
      <c r="B13340" s="121" t="str">
        <f t="shared" si="208"/>
        <v>Please Input Start Date in Cell B14</v>
      </c>
      <c r="C13340" s="119"/>
    </row>
    <row r="13341" spans="2:3" x14ac:dyDescent="0.2">
      <c r="B13341" s="121" t="str">
        <f t="shared" si="208"/>
        <v>Please Input Start Date in Cell B14</v>
      </c>
      <c r="C13341" s="119"/>
    </row>
    <row r="13342" spans="2:3" x14ac:dyDescent="0.2">
      <c r="B13342" s="121" t="str">
        <f t="shared" si="208"/>
        <v>Please Input Start Date in Cell B14</v>
      </c>
      <c r="C13342" s="119"/>
    </row>
    <row r="13343" spans="2:3" x14ac:dyDescent="0.2">
      <c r="B13343" s="121" t="str">
        <f t="shared" si="208"/>
        <v>Please Input Start Date in Cell B14</v>
      </c>
      <c r="C13343" s="119"/>
    </row>
    <row r="13344" spans="2:3" x14ac:dyDescent="0.2">
      <c r="B13344" s="121" t="str">
        <f t="shared" si="208"/>
        <v>Please Input Start Date in Cell B14</v>
      </c>
      <c r="C13344" s="119"/>
    </row>
    <row r="13345" spans="2:3" x14ac:dyDescent="0.2">
      <c r="B13345" s="121" t="str">
        <f t="shared" si="208"/>
        <v>Please Input Start Date in Cell B14</v>
      </c>
      <c r="C13345" s="119"/>
    </row>
    <row r="13346" spans="2:3" x14ac:dyDescent="0.2">
      <c r="B13346" s="121" t="str">
        <f t="shared" si="208"/>
        <v>Please Input Start Date in Cell B14</v>
      </c>
      <c r="C13346" s="119"/>
    </row>
    <row r="13347" spans="2:3" x14ac:dyDescent="0.2">
      <c r="B13347" s="121" t="str">
        <f t="shared" si="208"/>
        <v>Please Input Start Date in Cell B14</v>
      </c>
      <c r="C13347" s="119"/>
    </row>
    <row r="13348" spans="2:3" x14ac:dyDescent="0.2">
      <c r="B13348" s="121" t="str">
        <f t="shared" si="208"/>
        <v>Please Input Start Date in Cell B14</v>
      </c>
      <c r="C13348" s="119"/>
    </row>
    <row r="13349" spans="2:3" x14ac:dyDescent="0.2">
      <c r="B13349" s="121" t="str">
        <f t="shared" si="208"/>
        <v>Please Input Start Date in Cell B14</v>
      </c>
      <c r="C13349" s="119"/>
    </row>
    <row r="13350" spans="2:3" x14ac:dyDescent="0.2">
      <c r="B13350" s="121" t="str">
        <f t="shared" si="208"/>
        <v>Please Input Start Date in Cell B14</v>
      </c>
      <c r="C13350" s="119"/>
    </row>
    <row r="13351" spans="2:3" x14ac:dyDescent="0.2">
      <c r="B13351" s="121" t="str">
        <f t="shared" si="208"/>
        <v>Please Input Start Date in Cell B14</v>
      </c>
      <c r="C13351" s="119"/>
    </row>
    <row r="13352" spans="2:3" x14ac:dyDescent="0.2">
      <c r="B13352" s="121" t="str">
        <f t="shared" si="208"/>
        <v>Please Input Start Date in Cell B14</v>
      </c>
      <c r="C13352" s="119"/>
    </row>
    <row r="13353" spans="2:3" x14ac:dyDescent="0.2">
      <c r="B13353" s="121" t="str">
        <f t="shared" si="208"/>
        <v>Please Input Start Date in Cell B14</v>
      </c>
      <c r="C13353" s="119"/>
    </row>
    <row r="13354" spans="2:3" x14ac:dyDescent="0.2">
      <c r="B13354" s="121" t="str">
        <f t="shared" si="208"/>
        <v>Please Input Start Date in Cell B14</v>
      </c>
      <c r="C13354" s="119"/>
    </row>
    <row r="13355" spans="2:3" x14ac:dyDescent="0.2">
      <c r="B13355" s="121" t="str">
        <f t="shared" si="208"/>
        <v>Please Input Start Date in Cell B14</v>
      </c>
      <c r="C13355" s="119"/>
    </row>
    <row r="13356" spans="2:3" x14ac:dyDescent="0.2">
      <c r="B13356" s="121" t="str">
        <f t="shared" si="208"/>
        <v>Please Input Start Date in Cell B14</v>
      </c>
      <c r="C13356" s="119"/>
    </row>
    <row r="13357" spans="2:3" x14ac:dyDescent="0.2">
      <c r="B13357" s="121" t="str">
        <f t="shared" si="208"/>
        <v>Please Input Start Date in Cell B14</v>
      </c>
      <c r="C13357" s="119"/>
    </row>
    <row r="13358" spans="2:3" x14ac:dyDescent="0.2">
      <c r="B13358" s="121" t="str">
        <f t="shared" si="208"/>
        <v>Please Input Start Date in Cell B14</v>
      </c>
      <c r="C13358" s="119"/>
    </row>
    <row r="13359" spans="2:3" x14ac:dyDescent="0.2">
      <c r="B13359" s="121" t="str">
        <f t="shared" si="208"/>
        <v>Please Input Start Date in Cell B14</v>
      </c>
      <c r="C13359" s="119"/>
    </row>
    <row r="13360" spans="2:3" x14ac:dyDescent="0.2">
      <c r="B13360" s="121" t="str">
        <f t="shared" si="208"/>
        <v>Please Input Start Date in Cell B14</v>
      </c>
      <c r="C13360" s="119"/>
    </row>
    <row r="13361" spans="2:3" x14ac:dyDescent="0.2">
      <c r="B13361" s="121" t="str">
        <f t="shared" si="208"/>
        <v>Please Input Start Date in Cell B14</v>
      </c>
      <c r="C13361" s="119"/>
    </row>
    <row r="13362" spans="2:3" x14ac:dyDescent="0.2">
      <c r="B13362" s="121" t="str">
        <f t="shared" si="208"/>
        <v>Please Input Start Date in Cell B14</v>
      </c>
      <c r="C13362" s="119"/>
    </row>
    <row r="13363" spans="2:3" x14ac:dyDescent="0.2">
      <c r="B13363" s="121" t="str">
        <f t="shared" si="208"/>
        <v>Please Input Start Date in Cell B14</v>
      </c>
      <c r="C13363" s="119"/>
    </row>
    <row r="13364" spans="2:3" x14ac:dyDescent="0.2">
      <c r="B13364" s="121" t="str">
        <f t="shared" si="208"/>
        <v>Please Input Start Date in Cell B14</v>
      </c>
      <c r="C13364" s="119"/>
    </row>
    <row r="13365" spans="2:3" x14ac:dyDescent="0.2">
      <c r="B13365" s="121" t="str">
        <f t="shared" si="208"/>
        <v>Please Input Start Date in Cell B14</v>
      </c>
      <c r="C13365" s="119"/>
    </row>
    <row r="13366" spans="2:3" x14ac:dyDescent="0.2">
      <c r="B13366" s="121" t="str">
        <f t="shared" si="208"/>
        <v>Please Input Start Date in Cell B14</v>
      </c>
      <c r="C13366" s="119"/>
    </row>
    <row r="13367" spans="2:3" x14ac:dyDescent="0.2">
      <c r="B13367" s="121" t="str">
        <f t="shared" si="208"/>
        <v>Please Input Start Date in Cell B14</v>
      </c>
      <c r="C13367" s="119"/>
    </row>
    <row r="13368" spans="2:3" x14ac:dyDescent="0.2">
      <c r="B13368" s="121" t="str">
        <f t="shared" si="208"/>
        <v>Please Input Start Date in Cell B14</v>
      </c>
      <c r="C13368" s="119"/>
    </row>
    <row r="13369" spans="2:3" x14ac:dyDescent="0.2">
      <c r="B13369" s="121" t="str">
        <f t="shared" si="208"/>
        <v>Please Input Start Date in Cell B14</v>
      </c>
      <c r="C13369" s="119"/>
    </row>
    <row r="13370" spans="2:3" x14ac:dyDescent="0.2">
      <c r="B13370" s="121" t="str">
        <f t="shared" si="208"/>
        <v>Please Input Start Date in Cell B14</v>
      </c>
      <c r="C13370" s="119"/>
    </row>
    <row r="13371" spans="2:3" x14ac:dyDescent="0.2">
      <c r="B13371" s="121" t="str">
        <f t="shared" si="208"/>
        <v>Please Input Start Date in Cell B14</v>
      </c>
      <c r="C13371" s="119"/>
    </row>
    <row r="13372" spans="2:3" x14ac:dyDescent="0.2">
      <c r="B13372" s="121" t="str">
        <f t="shared" si="208"/>
        <v>Please Input Start Date in Cell B14</v>
      </c>
      <c r="C13372" s="119"/>
    </row>
    <row r="13373" spans="2:3" x14ac:dyDescent="0.2">
      <c r="B13373" s="121" t="str">
        <f t="shared" si="208"/>
        <v>Please Input Start Date in Cell B14</v>
      </c>
      <c r="C13373" s="119"/>
    </row>
    <row r="13374" spans="2:3" x14ac:dyDescent="0.2">
      <c r="B13374" s="121" t="str">
        <f t="shared" si="208"/>
        <v>Please Input Start Date in Cell B14</v>
      </c>
      <c r="C13374" s="119"/>
    </row>
    <row r="13375" spans="2:3" x14ac:dyDescent="0.2">
      <c r="B13375" s="121" t="str">
        <f t="shared" si="208"/>
        <v>Please Input Start Date in Cell B14</v>
      </c>
      <c r="C13375" s="119"/>
    </row>
    <row r="13376" spans="2:3" x14ac:dyDescent="0.2">
      <c r="B13376" s="121" t="str">
        <f t="shared" si="208"/>
        <v>Please Input Start Date in Cell B14</v>
      </c>
      <c r="C13376" s="119"/>
    </row>
    <row r="13377" spans="2:3" x14ac:dyDescent="0.2">
      <c r="B13377" s="121" t="str">
        <f t="shared" si="208"/>
        <v>Please Input Start Date in Cell B14</v>
      </c>
      <c r="C13377" s="119"/>
    </row>
    <row r="13378" spans="2:3" x14ac:dyDescent="0.2">
      <c r="B13378" s="121" t="str">
        <f t="shared" si="208"/>
        <v>Please Input Start Date in Cell B14</v>
      </c>
      <c r="C13378" s="119"/>
    </row>
    <row r="13379" spans="2:3" x14ac:dyDescent="0.2">
      <c r="B13379" s="121" t="str">
        <f t="shared" si="208"/>
        <v>Please Input Start Date in Cell B14</v>
      </c>
      <c r="C13379" s="119"/>
    </row>
    <row r="13380" spans="2:3" x14ac:dyDescent="0.2">
      <c r="B13380" s="121" t="str">
        <f t="shared" si="208"/>
        <v>Please Input Start Date in Cell B14</v>
      </c>
      <c r="C13380" s="119"/>
    </row>
    <row r="13381" spans="2:3" x14ac:dyDescent="0.2">
      <c r="B13381" s="121" t="str">
        <f t="shared" si="208"/>
        <v>Please Input Start Date in Cell B14</v>
      </c>
      <c r="C13381" s="119"/>
    </row>
    <row r="13382" spans="2:3" x14ac:dyDescent="0.2">
      <c r="B13382" s="121" t="str">
        <f t="shared" si="208"/>
        <v>Please Input Start Date in Cell B14</v>
      </c>
      <c r="C13382" s="119"/>
    </row>
    <row r="13383" spans="2:3" x14ac:dyDescent="0.2">
      <c r="B13383" s="121" t="str">
        <f t="shared" si="208"/>
        <v>Please Input Start Date in Cell B14</v>
      </c>
      <c r="C13383" s="119"/>
    </row>
    <row r="13384" spans="2:3" x14ac:dyDescent="0.2">
      <c r="B13384" s="121" t="str">
        <f t="shared" si="208"/>
        <v>Please Input Start Date in Cell B14</v>
      </c>
      <c r="C13384" s="119"/>
    </row>
    <row r="13385" spans="2:3" x14ac:dyDescent="0.2">
      <c r="B13385" s="121" t="str">
        <f t="shared" si="208"/>
        <v>Please Input Start Date in Cell B14</v>
      </c>
      <c r="C13385" s="119"/>
    </row>
    <row r="13386" spans="2:3" x14ac:dyDescent="0.2">
      <c r="B13386" s="121" t="str">
        <f t="shared" si="208"/>
        <v>Please Input Start Date in Cell B14</v>
      </c>
      <c r="C13386" s="119"/>
    </row>
    <row r="13387" spans="2:3" x14ac:dyDescent="0.2">
      <c r="B13387" s="121" t="str">
        <f t="shared" si="208"/>
        <v>Please Input Start Date in Cell B14</v>
      </c>
      <c r="C13387" s="119"/>
    </row>
    <row r="13388" spans="2:3" x14ac:dyDescent="0.2">
      <c r="B13388" s="121" t="str">
        <f t="shared" si="208"/>
        <v>Please Input Start Date in Cell B14</v>
      </c>
      <c r="C13388" s="119"/>
    </row>
    <row r="13389" spans="2:3" x14ac:dyDescent="0.2">
      <c r="B13389" s="121" t="str">
        <f t="shared" si="208"/>
        <v>Please Input Start Date in Cell B14</v>
      </c>
      <c r="C13389" s="119"/>
    </row>
    <row r="13390" spans="2:3" x14ac:dyDescent="0.2">
      <c r="B13390" s="121" t="str">
        <f t="shared" si="208"/>
        <v>Please Input Start Date in Cell B14</v>
      </c>
      <c r="C13390" s="119"/>
    </row>
    <row r="13391" spans="2:3" x14ac:dyDescent="0.2">
      <c r="B13391" s="121" t="str">
        <f t="shared" si="208"/>
        <v>Please Input Start Date in Cell B14</v>
      </c>
      <c r="C13391" s="119"/>
    </row>
    <row r="13392" spans="2:3" x14ac:dyDescent="0.2">
      <c r="B13392" s="121" t="str">
        <f t="shared" ref="B13392:B13455" si="209">IFERROR(B13391+1/24,"Please Input Start Date in Cell B14")</f>
        <v>Please Input Start Date in Cell B14</v>
      </c>
      <c r="C13392" s="119"/>
    </row>
    <row r="13393" spans="2:3" x14ac:dyDescent="0.2">
      <c r="B13393" s="121" t="str">
        <f t="shared" si="209"/>
        <v>Please Input Start Date in Cell B14</v>
      </c>
      <c r="C13393" s="119"/>
    </row>
    <row r="13394" spans="2:3" x14ac:dyDescent="0.2">
      <c r="B13394" s="121" t="str">
        <f t="shared" si="209"/>
        <v>Please Input Start Date in Cell B14</v>
      </c>
      <c r="C13394" s="119"/>
    </row>
    <row r="13395" spans="2:3" x14ac:dyDescent="0.2">
      <c r="B13395" s="121" t="str">
        <f t="shared" si="209"/>
        <v>Please Input Start Date in Cell B14</v>
      </c>
      <c r="C13395" s="119"/>
    </row>
    <row r="13396" spans="2:3" x14ac:dyDescent="0.2">
      <c r="B13396" s="121" t="str">
        <f t="shared" si="209"/>
        <v>Please Input Start Date in Cell B14</v>
      </c>
      <c r="C13396" s="119"/>
    </row>
    <row r="13397" spans="2:3" x14ac:dyDescent="0.2">
      <c r="B13397" s="121" t="str">
        <f t="shared" si="209"/>
        <v>Please Input Start Date in Cell B14</v>
      </c>
      <c r="C13397" s="119"/>
    </row>
    <row r="13398" spans="2:3" x14ac:dyDescent="0.2">
      <c r="B13398" s="121" t="str">
        <f t="shared" si="209"/>
        <v>Please Input Start Date in Cell B14</v>
      </c>
      <c r="C13398" s="119"/>
    </row>
    <row r="13399" spans="2:3" x14ac:dyDescent="0.2">
      <c r="B13399" s="121" t="str">
        <f t="shared" si="209"/>
        <v>Please Input Start Date in Cell B14</v>
      </c>
      <c r="C13399" s="119"/>
    </row>
    <row r="13400" spans="2:3" x14ac:dyDescent="0.2">
      <c r="B13400" s="121" t="str">
        <f t="shared" si="209"/>
        <v>Please Input Start Date in Cell B14</v>
      </c>
      <c r="C13400" s="119"/>
    </row>
    <row r="13401" spans="2:3" x14ac:dyDescent="0.2">
      <c r="B13401" s="121" t="str">
        <f t="shared" si="209"/>
        <v>Please Input Start Date in Cell B14</v>
      </c>
      <c r="C13401" s="119"/>
    </row>
    <row r="13402" spans="2:3" x14ac:dyDescent="0.2">
      <c r="B13402" s="121" t="str">
        <f t="shared" si="209"/>
        <v>Please Input Start Date in Cell B14</v>
      </c>
      <c r="C13402" s="119"/>
    </row>
    <row r="13403" spans="2:3" x14ac:dyDescent="0.2">
      <c r="B13403" s="121" t="str">
        <f t="shared" si="209"/>
        <v>Please Input Start Date in Cell B14</v>
      </c>
      <c r="C13403" s="119"/>
    </row>
    <row r="13404" spans="2:3" x14ac:dyDescent="0.2">
      <c r="B13404" s="121" t="str">
        <f t="shared" si="209"/>
        <v>Please Input Start Date in Cell B14</v>
      </c>
      <c r="C13404" s="119"/>
    </row>
    <row r="13405" spans="2:3" x14ac:dyDescent="0.2">
      <c r="B13405" s="121" t="str">
        <f t="shared" si="209"/>
        <v>Please Input Start Date in Cell B14</v>
      </c>
      <c r="C13405" s="119"/>
    </row>
    <row r="13406" spans="2:3" x14ac:dyDescent="0.2">
      <c r="B13406" s="121" t="str">
        <f t="shared" si="209"/>
        <v>Please Input Start Date in Cell B14</v>
      </c>
      <c r="C13406" s="119"/>
    </row>
    <row r="13407" spans="2:3" x14ac:dyDescent="0.2">
      <c r="B13407" s="121" t="str">
        <f t="shared" si="209"/>
        <v>Please Input Start Date in Cell B14</v>
      </c>
      <c r="C13407" s="119"/>
    </row>
    <row r="13408" spans="2:3" x14ac:dyDescent="0.2">
      <c r="B13408" s="121" t="str">
        <f t="shared" si="209"/>
        <v>Please Input Start Date in Cell B14</v>
      </c>
      <c r="C13408" s="119"/>
    </row>
    <row r="13409" spans="2:3" x14ac:dyDescent="0.2">
      <c r="B13409" s="121" t="str">
        <f t="shared" si="209"/>
        <v>Please Input Start Date in Cell B14</v>
      </c>
      <c r="C13409" s="119"/>
    </row>
    <row r="13410" spans="2:3" x14ac:dyDescent="0.2">
      <c r="B13410" s="121" t="str">
        <f t="shared" si="209"/>
        <v>Please Input Start Date in Cell B14</v>
      </c>
      <c r="C13410" s="119"/>
    </row>
    <row r="13411" spans="2:3" x14ac:dyDescent="0.2">
      <c r="B13411" s="121" t="str">
        <f t="shared" si="209"/>
        <v>Please Input Start Date in Cell B14</v>
      </c>
      <c r="C13411" s="119"/>
    </row>
    <row r="13412" spans="2:3" x14ac:dyDescent="0.2">
      <c r="B13412" s="121" t="str">
        <f t="shared" si="209"/>
        <v>Please Input Start Date in Cell B14</v>
      </c>
      <c r="C13412" s="119"/>
    </row>
    <row r="13413" spans="2:3" x14ac:dyDescent="0.2">
      <c r="B13413" s="121" t="str">
        <f t="shared" si="209"/>
        <v>Please Input Start Date in Cell B14</v>
      </c>
      <c r="C13413" s="119"/>
    </row>
    <row r="13414" spans="2:3" x14ac:dyDescent="0.2">
      <c r="B13414" s="121" t="str">
        <f t="shared" si="209"/>
        <v>Please Input Start Date in Cell B14</v>
      </c>
      <c r="C13414" s="119"/>
    </row>
    <row r="13415" spans="2:3" x14ac:dyDescent="0.2">
      <c r="B13415" s="121" t="str">
        <f t="shared" si="209"/>
        <v>Please Input Start Date in Cell B14</v>
      </c>
      <c r="C13415" s="119"/>
    </row>
    <row r="13416" spans="2:3" x14ac:dyDescent="0.2">
      <c r="B13416" s="121" t="str">
        <f t="shared" si="209"/>
        <v>Please Input Start Date in Cell B14</v>
      </c>
      <c r="C13416" s="119"/>
    </row>
    <row r="13417" spans="2:3" x14ac:dyDescent="0.2">
      <c r="B13417" s="121" t="str">
        <f t="shared" si="209"/>
        <v>Please Input Start Date in Cell B14</v>
      </c>
      <c r="C13417" s="119"/>
    </row>
    <row r="13418" spans="2:3" x14ac:dyDescent="0.2">
      <c r="B13418" s="121" t="str">
        <f t="shared" si="209"/>
        <v>Please Input Start Date in Cell B14</v>
      </c>
      <c r="C13418" s="119"/>
    </row>
    <row r="13419" spans="2:3" x14ac:dyDescent="0.2">
      <c r="B13419" s="121" t="str">
        <f t="shared" si="209"/>
        <v>Please Input Start Date in Cell B14</v>
      </c>
      <c r="C13419" s="119"/>
    </row>
    <row r="13420" spans="2:3" x14ac:dyDescent="0.2">
      <c r="B13420" s="121" t="str">
        <f t="shared" si="209"/>
        <v>Please Input Start Date in Cell B14</v>
      </c>
      <c r="C13420" s="119"/>
    </row>
    <row r="13421" spans="2:3" x14ac:dyDescent="0.2">
      <c r="B13421" s="121" t="str">
        <f t="shared" si="209"/>
        <v>Please Input Start Date in Cell B14</v>
      </c>
      <c r="C13421" s="119"/>
    </row>
    <row r="13422" spans="2:3" x14ac:dyDescent="0.2">
      <c r="B13422" s="121" t="str">
        <f t="shared" si="209"/>
        <v>Please Input Start Date in Cell B14</v>
      </c>
      <c r="C13422" s="119"/>
    </row>
    <row r="13423" spans="2:3" x14ac:dyDescent="0.2">
      <c r="B13423" s="121" t="str">
        <f t="shared" si="209"/>
        <v>Please Input Start Date in Cell B14</v>
      </c>
      <c r="C13423" s="119"/>
    </row>
    <row r="13424" spans="2:3" x14ac:dyDescent="0.2">
      <c r="B13424" s="121" t="str">
        <f t="shared" si="209"/>
        <v>Please Input Start Date in Cell B14</v>
      </c>
      <c r="C13424" s="119"/>
    </row>
    <row r="13425" spans="2:3" x14ac:dyDescent="0.2">
      <c r="B13425" s="121" t="str">
        <f t="shared" si="209"/>
        <v>Please Input Start Date in Cell B14</v>
      </c>
      <c r="C13425" s="119"/>
    </row>
    <row r="13426" spans="2:3" x14ac:dyDescent="0.2">
      <c r="B13426" s="121" t="str">
        <f t="shared" si="209"/>
        <v>Please Input Start Date in Cell B14</v>
      </c>
      <c r="C13426" s="119"/>
    </row>
    <row r="13427" spans="2:3" x14ac:dyDescent="0.2">
      <c r="B13427" s="121" t="str">
        <f t="shared" si="209"/>
        <v>Please Input Start Date in Cell B14</v>
      </c>
      <c r="C13427" s="119"/>
    </row>
    <row r="13428" spans="2:3" x14ac:dyDescent="0.2">
      <c r="B13428" s="121" t="str">
        <f t="shared" si="209"/>
        <v>Please Input Start Date in Cell B14</v>
      </c>
      <c r="C13428" s="119"/>
    </row>
    <row r="13429" spans="2:3" x14ac:dyDescent="0.2">
      <c r="B13429" s="121" t="str">
        <f t="shared" si="209"/>
        <v>Please Input Start Date in Cell B14</v>
      </c>
      <c r="C13429" s="119"/>
    </row>
    <row r="13430" spans="2:3" x14ac:dyDescent="0.2">
      <c r="B13430" s="121" t="str">
        <f t="shared" si="209"/>
        <v>Please Input Start Date in Cell B14</v>
      </c>
      <c r="C13430" s="119"/>
    </row>
    <row r="13431" spans="2:3" x14ac:dyDescent="0.2">
      <c r="B13431" s="121" t="str">
        <f t="shared" si="209"/>
        <v>Please Input Start Date in Cell B14</v>
      </c>
      <c r="C13431" s="119"/>
    </row>
    <row r="13432" spans="2:3" x14ac:dyDescent="0.2">
      <c r="B13432" s="121" t="str">
        <f t="shared" si="209"/>
        <v>Please Input Start Date in Cell B14</v>
      </c>
      <c r="C13432" s="119"/>
    </row>
    <row r="13433" spans="2:3" x14ac:dyDescent="0.2">
      <c r="B13433" s="121" t="str">
        <f t="shared" si="209"/>
        <v>Please Input Start Date in Cell B14</v>
      </c>
      <c r="C13433" s="119"/>
    </row>
    <row r="13434" spans="2:3" x14ac:dyDescent="0.2">
      <c r="B13434" s="121" t="str">
        <f t="shared" si="209"/>
        <v>Please Input Start Date in Cell B14</v>
      </c>
      <c r="C13434" s="119"/>
    </row>
    <row r="13435" spans="2:3" x14ac:dyDescent="0.2">
      <c r="B13435" s="121" t="str">
        <f t="shared" si="209"/>
        <v>Please Input Start Date in Cell B14</v>
      </c>
      <c r="C13435" s="119"/>
    </row>
    <row r="13436" spans="2:3" x14ac:dyDescent="0.2">
      <c r="B13436" s="121" t="str">
        <f t="shared" si="209"/>
        <v>Please Input Start Date in Cell B14</v>
      </c>
      <c r="C13436" s="119"/>
    </row>
    <row r="13437" spans="2:3" x14ac:dyDescent="0.2">
      <c r="B13437" s="121" t="str">
        <f t="shared" si="209"/>
        <v>Please Input Start Date in Cell B14</v>
      </c>
      <c r="C13437" s="119"/>
    </row>
    <row r="13438" spans="2:3" x14ac:dyDescent="0.2">
      <c r="B13438" s="121" t="str">
        <f t="shared" si="209"/>
        <v>Please Input Start Date in Cell B14</v>
      </c>
      <c r="C13438" s="119"/>
    </row>
    <row r="13439" spans="2:3" x14ac:dyDescent="0.2">
      <c r="B13439" s="121" t="str">
        <f t="shared" si="209"/>
        <v>Please Input Start Date in Cell B14</v>
      </c>
      <c r="C13439" s="119"/>
    </row>
    <row r="13440" spans="2:3" x14ac:dyDescent="0.2">
      <c r="B13440" s="121" t="str">
        <f t="shared" si="209"/>
        <v>Please Input Start Date in Cell B14</v>
      </c>
      <c r="C13440" s="119"/>
    </row>
    <row r="13441" spans="2:3" x14ac:dyDescent="0.2">
      <c r="B13441" s="121" t="str">
        <f t="shared" si="209"/>
        <v>Please Input Start Date in Cell B14</v>
      </c>
      <c r="C13441" s="119"/>
    </row>
    <row r="13442" spans="2:3" x14ac:dyDescent="0.2">
      <c r="B13442" s="121" t="str">
        <f t="shared" si="209"/>
        <v>Please Input Start Date in Cell B14</v>
      </c>
      <c r="C13442" s="119"/>
    </row>
    <row r="13443" spans="2:3" x14ac:dyDescent="0.2">
      <c r="B13443" s="121" t="str">
        <f t="shared" si="209"/>
        <v>Please Input Start Date in Cell B14</v>
      </c>
      <c r="C13443" s="119"/>
    </row>
    <row r="13444" spans="2:3" x14ac:dyDescent="0.2">
      <c r="B13444" s="121" t="str">
        <f t="shared" si="209"/>
        <v>Please Input Start Date in Cell B14</v>
      </c>
      <c r="C13444" s="119"/>
    </row>
    <row r="13445" spans="2:3" x14ac:dyDescent="0.2">
      <c r="B13445" s="121" t="str">
        <f t="shared" si="209"/>
        <v>Please Input Start Date in Cell B14</v>
      </c>
      <c r="C13445" s="119"/>
    </row>
    <row r="13446" spans="2:3" x14ac:dyDescent="0.2">
      <c r="B13446" s="121" t="str">
        <f t="shared" si="209"/>
        <v>Please Input Start Date in Cell B14</v>
      </c>
      <c r="C13446" s="119"/>
    </row>
    <row r="13447" spans="2:3" x14ac:dyDescent="0.2">
      <c r="B13447" s="121" t="str">
        <f t="shared" si="209"/>
        <v>Please Input Start Date in Cell B14</v>
      </c>
      <c r="C13447" s="119"/>
    </row>
    <row r="13448" spans="2:3" x14ac:dyDescent="0.2">
      <c r="B13448" s="121" t="str">
        <f t="shared" si="209"/>
        <v>Please Input Start Date in Cell B14</v>
      </c>
      <c r="C13448" s="119"/>
    </row>
    <row r="13449" spans="2:3" x14ac:dyDescent="0.2">
      <c r="B13449" s="121" t="str">
        <f t="shared" si="209"/>
        <v>Please Input Start Date in Cell B14</v>
      </c>
      <c r="C13449" s="119"/>
    </row>
    <row r="13450" spans="2:3" x14ac:dyDescent="0.2">
      <c r="B13450" s="121" t="str">
        <f t="shared" si="209"/>
        <v>Please Input Start Date in Cell B14</v>
      </c>
      <c r="C13450" s="119"/>
    </row>
    <row r="13451" spans="2:3" x14ac:dyDescent="0.2">
      <c r="B13451" s="121" t="str">
        <f t="shared" si="209"/>
        <v>Please Input Start Date in Cell B14</v>
      </c>
      <c r="C13451" s="119"/>
    </row>
    <row r="13452" spans="2:3" x14ac:dyDescent="0.2">
      <c r="B13452" s="121" t="str">
        <f t="shared" si="209"/>
        <v>Please Input Start Date in Cell B14</v>
      </c>
      <c r="C13452" s="119"/>
    </row>
    <row r="13453" spans="2:3" x14ac:dyDescent="0.2">
      <c r="B13453" s="121" t="str">
        <f t="shared" si="209"/>
        <v>Please Input Start Date in Cell B14</v>
      </c>
      <c r="C13453" s="119"/>
    </row>
    <row r="13454" spans="2:3" x14ac:dyDescent="0.2">
      <c r="B13454" s="121" t="str">
        <f t="shared" si="209"/>
        <v>Please Input Start Date in Cell B14</v>
      </c>
      <c r="C13454" s="119"/>
    </row>
    <row r="13455" spans="2:3" x14ac:dyDescent="0.2">
      <c r="B13455" s="121" t="str">
        <f t="shared" si="209"/>
        <v>Please Input Start Date in Cell B14</v>
      </c>
      <c r="C13455" s="119"/>
    </row>
    <row r="13456" spans="2:3" x14ac:dyDescent="0.2">
      <c r="B13456" s="121" t="str">
        <f t="shared" ref="B13456:B13519" si="210">IFERROR(B13455+1/24,"Please Input Start Date in Cell B14")</f>
        <v>Please Input Start Date in Cell B14</v>
      </c>
      <c r="C13456" s="119"/>
    </row>
    <row r="13457" spans="2:3" x14ac:dyDescent="0.2">
      <c r="B13457" s="121" t="str">
        <f t="shared" si="210"/>
        <v>Please Input Start Date in Cell B14</v>
      </c>
      <c r="C13457" s="119"/>
    </row>
    <row r="13458" spans="2:3" x14ac:dyDescent="0.2">
      <c r="B13458" s="121" t="str">
        <f t="shared" si="210"/>
        <v>Please Input Start Date in Cell B14</v>
      </c>
      <c r="C13458" s="119"/>
    </row>
    <row r="13459" spans="2:3" x14ac:dyDescent="0.2">
      <c r="B13459" s="121" t="str">
        <f t="shared" si="210"/>
        <v>Please Input Start Date in Cell B14</v>
      </c>
      <c r="C13459" s="119"/>
    </row>
    <row r="13460" spans="2:3" x14ac:dyDescent="0.2">
      <c r="B13460" s="121" t="str">
        <f t="shared" si="210"/>
        <v>Please Input Start Date in Cell B14</v>
      </c>
      <c r="C13460" s="119"/>
    </row>
    <row r="13461" spans="2:3" x14ac:dyDescent="0.2">
      <c r="B13461" s="121" t="str">
        <f t="shared" si="210"/>
        <v>Please Input Start Date in Cell B14</v>
      </c>
      <c r="C13461" s="119"/>
    </row>
    <row r="13462" spans="2:3" x14ac:dyDescent="0.2">
      <c r="B13462" s="121" t="str">
        <f t="shared" si="210"/>
        <v>Please Input Start Date in Cell B14</v>
      </c>
      <c r="C13462" s="119"/>
    </row>
    <row r="13463" spans="2:3" x14ac:dyDescent="0.2">
      <c r="B13463" s="121" t="str">
        <f t="shared" si="210"/>
        <v>Please Input Start Date in Cell B14</v>
      </c>
      <c r="C13463" s="119"/>
    </row>
    <row r="13464" spans="2:3" x14ac:dyDescent="0.2">
      <c r="B13464" s="121" t="str">
        <f t="shared" si="210"/>
        <v>Please Input Start Date in Cell B14</v>
      </c>
      <c r="C13464" s="119"/>
    </row>
    <row r="13465" spans="2:3" x14ac:dyDescent="0.2">
      <c r="B13465" s="121" t="str">
        <f t="shared" si="210"/>
        <v>Please Input Start Date in Cell B14</v>
      </c>
      <c r="C13465" s="119"/>
    </row>
    <row r="13466" spans="2:3" x14ac:dyDescent="0.2">
      <c r="B13466" s="121" t="str">
        <f t="shared" si="210"/>
        <v>Please Input Start Date in Cell B14</v>
      </c>
      <c r="C13466" s="119"/>
    </row>
    <row r="13467" spans="2:3" x14ac:dyDescent="0.2">
      <c r="B13467" s="121" t="str">
        <f t="shared" si="210"/>
        <v>Please Input Start Date in Cell B14</v>
      </c>
      <c r="C13467" s="119"/>
    </row>
    <row r="13468" spans="2:3" x14ac:dyDescent="0.2">
      <c r="B13468" s="121" t="str">
        <f t="shared" si="210"/>
        <v>Please Input Start Date in Cell B14</v>
      </c>
      <c r="C13468" s="119"/>
    </row>
    <row r="13469" spans="2:3" x14ac:dyDescent="0.2">
      <c r="B13469" s="121" t="str">
        <f t="shared" si="210"/>
        <v>Please Input Start Date in Cell B14</v>
      </c>
      <c r="C13469" s="119"/>
    </row>
    <row r="13470" spans="2:3" x14ac:dyDescent="0.2">
      <c r="B13470" s="121" t="str">
        <f t="shared" si="210"/>
        <v>Please Input Start Date in Cell B14</v>
      </c>
      <c r="C13470" s="119"/>
    </row>
    <row r="13471" spans="2:3" x14ac:dyDescent="0.2">
      <c r="B13471" s="121" t="str">
        <f t="shared" si="210"/>
        <v>Please Input Start Date in Cell B14</v>
      </c>
      <c r="C13471" s="119"/>
    </row>
    <row r="13472" spans="2:3" x14ac:dyDescent="0.2">
      <c r="B13472" s="121" t="str">
        <f t="shared" si="210"/>
        <v>Please Input Start Date in Cell B14</v>
      </c>
      <c r="C13472" s="119"/>
    </row>
    <row r="13473" spans="2:3" x14ac:dyDescent="0.2">
      <c r="B13473" s="121" t="str">
        <f t="shared" si="210"/>
        <v>Please Input Start Date in Cell B14</v>
      </c>
      <c r="C13473" s="119"/>
    </row>
    <row r="13474" spans="2:3" x14ac:dyDescent="0.2">
      <c r="B13474" s="121" t="str">
        <f t="shared" si="210"/>
        <v>Please Input Start Date in Cell B14</v>
      </c>
      <c r="C13474" s="119"/>
    </row>
    <row r="13475" spans="2:3" x14ac:dyDescent="0.2">
      <c r="B13475" s="121" t="str">
        <f t="shared" si="210"/>
        <v>Please Input Start Date in Cell B14</v>
      </c>
      <c r="C13475" s="119"/>
    </row>
    <row r="13476" spans="2:3" x14ac:dyDescent="0.2">
      <c r="B13476" s="121" t="str">
        <f t="shared" si="210"/>
        <v>Please Input Start Date in Cell B14</v>
      </c>
      <c r="C13476" s="119"/>
    </row>
    <row r="13477" spans="2:3" x14ac:dyDescent="0.2">
      <c r="B13477" s="121" t="str">
        <f t="shared" si="210"/>
        <v>Please Input Start Date in Cell B14</v>
      </c>
      <c r="C13477" s="119"/>
    </row>
    <row r="13478" spans="2:3" x14ac:dyDescent="0.2">
      <c r="B13478" s="121" t="str">
        <f t="shared" si="210"/>
        <v>Please Input Start Date in Cell B14</v>
      </c>
      <c r="C13478" s="119"/>
    </row>
    <row r="13479" spans="2:3" x14ac:dyDescent="0.2">
      <c r="B13479" s="121" t="str">
        <f t="shared" si="210"/>
        <v>Please Input Start Date in Cell B14</v>
      </c>
      <c r="C13479" s="119"/>
    </row>
    <row r="13480" spans="2:3" x14ac:dyDescent="0.2">
      <c r="B13480" s="121" t="str">
        <f t="shared" si="210"/>
        <v>Please Input Start Date in Cell B14</v>
      </c>
      <c r="C13480" s="119"/>
    </row>
    <row r="13481" spans="2:3" x14ac:dyDescent="0.2">
      <c r="B13481" s="121" t="str">
        <f t="shared" si="210"/>
        <v>Please Input Start Date in Cell B14</v>
      </c>
      <c r="C13481" s="119"/>
    </row>
    <row r="13482" spans="2:3" x14ac:dyDescent="0.2">
      <c r="B13482" s="121" t="str">
        <f t="shared" si="210"/>
        <v>Please Input Start Date in Cell B14</v>
      </c>
      <c r="C13482" s="119"/>
    </row>
    <row r="13483" spans="2:3" x14ac:dyDescent="0.2">
      <c r="B13483" s="121" t="str">
        <f t="shared" si="210"/>
        <v>Please Input Start Date in Cell B14</v>
      </c>
      <c r="C13483" s="119"/>
    </row>
    <row r="13484" spans="2:3" x14ac:dyDescent="0.2">
      <c r="B13484" s="121" t="str">
        <f t="shared" si="210"/>
        <v>Please Input Start Date in Cell B14</v>
      </c>
      <c r="C13484" s="119"/>
    </row>
    <row r="13485" spans="2:3" x14ac:dyDescent="0.2">
      <c r="B13485" s="121" t="str">
        <f t="shared" si="210"/>
        <v>Please Input Start Date in Cell B14</v>
      </c>
      <c r="C13485" s="119"/>
    </row>
    <row r="13486" spans="2:3" x14ac:dyDescent="0.2">
      <c r="B13486" s="121" t="str">
        <f t="shared" si="210"/>
        <v>Please Input Start Date in Cell B14</v>
      </c>
      <c r="C13486" s="119"/>
    </row>
    <row r="13487" spans="2:3" x14ac:dyDescent="0.2">
      <c r="B13487" s="121" t="str">
        <f t="shared" si="210"/>
        <v>Please Input Start Date in Cell B14</v>
      </c>
      <c r="C13487" s="119"/>
    </row>
    <row r="13488" spans="2:3" x14ac:dyDescent="0.2">
      <c r="B13488" s="121" t="str">
        <f t="shared" si="210"/>
        <v>Please Input Start Date in Cell B14</v>
      </c>
      <c r="C13488" s="119"/>
    </row>
    <row r="13489" spans="2:3" x14ac:dyDescent="0.2">
      <c r="B13489" s="121" t="str">
        <f t="shared" si="210"/>
        <v>Please Input Start Date in Cell B14</v>
      </c>
      <c r="C13489" s="119"/>
    </row>
    <row r="13490" spans="2:3" x14ac:dyDescent="0.2">
      <c r="B13490" s="121" t="str">
        <f t="shared" si="210"/>
        <v>Please Input Start Date in Cell B14</v>
      </c>
      <c r="C13490" s="119"/>
    </row>
    <row r="13491" spans="2:3" x14ac:dyDescent="0.2">
      <c r="B13491" s="121" t="str">
        <f t="shared" si="210"/>
        <v>Please Input Start Date in Cell B14</v>
      </c>
      <c r="C13491" s="119"/>
    </row>
    <row r="13492" spans="2:3" x14ac:dyDescent="0.2">
      <c r="B13492" s="121" t="str">
        <f t="shared" si="210"/>
        <v>Please Input Start Date in Cell B14</v>
      </c>
      <c r="C13492" s="119"/>
    </row>
    <row r="13493" spans="2:3" x14ac:dyDescent="0.2">
      <c r="B13493" s="121" t="str">
        <f t="shared" si="210"/>
        <v>Please Input Start Date in Cell B14</v>
      </c>
      <c r="C13493" s="119"/>
    </row>
    <row r="13494" spans="2:3" x14ac:dyDescent="0.2">
      <c r="B13494" s="121" t="str">
        <f t="shared" si="210"/>
        <v>Please Input Start Date in Cell B14</v>
      </c>
      <c r="C13494" s="119"/>
    </row>
    <row r="13495" spans="2:3" x14ac:dyDescent="0.2">
      <c r="B13495" s="121" t="str">
        <f t="shared" si="210"/>
        <v>Please Input Start Date in Cell B14</v>
      </c>
      <c r="C13495" s="119"/>
    </row>
    <row r="13496" spans="2:3" x14ac:dyDescent="0.2">
      <c r="B13496" s="121" t="str">
        <f t="shared" si="210"/>
        <v>Please Input Start Date in Cell B14</v>
      </c>
      <c r="C13496" s="119"/>
    </row>
    <row r="13497" spans="2:3" x14ac:dyDescent="0.2">
      <c r="B13497" s="121" t="str">
        <f t="shared" si="210"/>
        <v>Please Input Start Date in Cell B14</v>
      </c>
      <c r="C13497" s="119"/>
    </row>
    <row r="13498" spans="2:3" x14ac:dyDescent="0.2">
      <c r="B13498" s="121" t="str">
        <f t="shared" si="210"/>
        <v>Please Input Start Date in Cell B14</v>
      </c>
      <c r="C13498" s="119"/>
    </row>
    <row r="13499" spans="2:3" x14ac:dyDescent="0.2">
      <c r="B13499" s="121" t="str">
        <f t="shared" si="210"/>
        <v>Please Input Start Date in Cell B14</v>
      </c>
      <c r="C13499" s="119"/>
    </row>
    <row r="13500" spans="2:3" x14ac:dyDescent="0.2">
      <c r="B13500" s="121" t="str">
        <f t="shared" si="210"/>
        <v>Please Input Start Date in Cell B14</v>
      </c>
      <c r="C13500" s="119"/>
    </row>
    <row r="13501" spans="2:3" x14ac:dyDescent="0.2">
      <c r="B13501" s="121" t="str">
        <f t="shared" si="210"/>
        <v>Please Input Start Date in Cell B14</v>
      </c>
      <c r="C13501" s="119"/>
    </row>
    <row r="13502" spans="2:3" x14ac:dyDescent="0.2">
      <c r="B13502" s="121" t="str">
        <f t="shared" si="210"/>
        <v>Please Input Start Date in Cell B14</v>
      </c>
      <c r="C13502" s="119"/>
    </row>
    <row r="13503" spans="2:3" x14ac:dyDescent="0.2">
      <c r="B13503" s="121" t="str">
        <f t="shared" si="210"/>
        <v>Please Input Start Date in Cell B14</v>
      </c>
      <c r="C13503" s="119"/>
    </row>
    <row r="13504" spans="2:3" x14ac:dyDescent="0.2">
      <c r="B13504" s="121" t="str">
        <f t="shared" si="210"/>
        <v>Please Input Start Date in Cell B14</v>
      </c>
      <c r="C13504" s="119"/>
    </row>
    <row r="13505" spans="2:3" x14ac:dyDescent="0.2">
      <c r="B13505" s="121" t="str">
        <f t="shared" si="210"/>
        <v>Please Input Start Date in Cell B14</v>
      </c>
      <c r="C13505" s="119"/>
    </row>
    <row r="13506" spans="2:3" x14ac:dyDescent="0.2">
      <c r="B13506" s="121" t="str">
        <f t="shared" si="210"/>
        <v>Please Input Start Date in Cell B14</v>
      </c>
      <c r="C13506" s="119"/>
    </row>
    <row r="13507" spans="2:3" x14ac:dyDescent="0.2">
      <c r="B13507" s="121" t="str">
        <f t="shared" si="210"/>
        <v>Please Input Start Date in Cell B14</v>
      </c>
      <c r="C13507" s="119"/>
    </row>
    <row r="13508" spans="2:3" x14ac:dyDescent="0.2">
      <c r="B13508" s="121" t="str">
        <f t="shared" si="210"/>
        <v>Please Input Start Date in Cell B14</v>
      </c>
      <c r="C13508" s="119"/>
    </row>
    <row r="13509" spans="2:3" x14ac:dyDescent="0.2">
      <c r="B13509" s="121" t="str">
        <f t="shared" si="210"/>
        <v>Please Input Start Date in Cell B14</v>
      </c>
      <c r="C13509" s="119"/>
    </row>
    <row r="13510" spans="2:3" x14ac:dyDescent="0.2">
      <c r="B13510" s="121" t="str">
        <f t="shared" si="210"/>
        <v>Please Input Start Date in Cell B14</v>
      </c>
      <c r="C13510" s="119"/>
    </row>
    <row r="13511" spans="2:3" x14ac:dyDescent="0.2">
      <c r="B13511" s="121" t="str">
        <f t="shared" si="210"/>
        <v>Please Input Start Date in Cell B14</v>
      </c>
      <c r="C13511" s="119"/>
    </row>
    <row r="13512" spans="2:3" x14ac:dyDescent="0.2">
      <c r="B13512" s="121" t="str">
        <f t="shared" si="210"/>
        <v>Please Input Start Date in Cell B14</v>
      </c>
      <c r="C13512" s="119"/>
    </row>
    <row r="13513" spans="2:3" x14ac:dyDescent="0.2">
      <c r="B13513" s="121" t="str">
        <f t="shared" si="210"/>
        <v>Please Input Start Date in Cell B14</v>
      </c>
      <c r="C13513" s="119"/>
    </row>
    <row r="13514" spans="2:3" x14ac:dyDescent="0.2">
      <c r="B13514" s="121" t="str">
        <f t="shared" si="210"/>
        <v>Please Input Start Date in Cell B14</v>
      </c>
      <c r="C13514" s="119"/>
    </row>
    <row r="13515" spans="2:3" x14ac:dyDescent="0.2">
      <c r="B13515" s="121" t="str">
        <f t="shared" si="210"/>
        <v>Please Input Start Date in Cell B14</v>
      </c>
      <c r="C13515" s="119"/>
    </row>
    <row r="13516" spans="2:3" x14ac:dyDescent="0.2">
      <c r="B13516" s="121" t="str">
        <f t="shared" si="210"/>
        <v>Please Input Start Date in Cell B14</v>
      </c>
      <c r="C13516" s="119"/>
    </row>
    <row r="13517" spans="2:3" x14ac:dyDescent="0.2">
      <c r="B13517" s="121" t="str">
        <f t="shared" si="210"/>
        <v>Please Input Start Date in Cell B14</v>
      </c>
      <c r="C13517" s="119"/>
    </row>
    <row r="13518" spans="2:3" x14ac:dyDescent="0.2">
      <c r="B13518" s="121" t="str">
        <f t="shared" si="210"/>
        <v>Please Input Start Date in Cell B14</v>
      </c>
      <c r="C13518" s="119"/>
    </row>
    <row r="13519" spans="2:3" x14ac:dyDescent="0.2">
      <c r="B13519" s="121" t="str">
        <f t="shared" si="210"/>
        <v>Please Input Start Date in Cell B14</v>
      </c>
      <c r="C13519" s="119"/>
    </row>
    <row r="13520" spans="2:3" x14ac:dyDescent="0.2">
      <c r="B13520" s="121" t="str">
        <f t="shared" ref="B13520:B13583" si="211">IFERROR(B13519+1/24,"Please Input Start Date in Cell B14")</f>
        <v>Please Input Start Date in Cell B14</v>
      </c>
      <c r="C13520" s="119"/>
    </row>
    <row r="13521" spans="2:3" x14ac:dyDescent="0.2">
      <c r="B13521" s="121" t="str">
        <f t="shared" si="211"/>
        <v>Please Input Start Date in Cell B14</v>
      </c>
      <c r="C13521" s="119"/>
    </row>
    <row r="13522" spans="2:3" x14ac:dyDescent="0.2">
      <c r="B13522" s="121" t="str">
        <f t="shared" si="211"/>
        <v>Please Input Start Date in Cell B14</v>
      </c>
      <c r="C13522" s="119"/>
    </row>
    <row r="13523" spans="2:3" x14ac:dyDescent="0.2">
      <c r="B13523" s="121" t="str">
        <f t="shared" si="211"/>
        <v>Please Input Start Date in Cell B14</v>
      </c>
      <c r="C13523" s="119"/>
    </row>
    <row r="13524" spans="2:3" x14ac:dyDescent="0.2">
      <c r="B13524" s="121" t="str">
        <f t="shared" si="211"/>
        <v>Please Input Start Date in Cell B14</v>
      </c>
      <c r="C13524" s="119"/>
    </row>
    <row r="13525" spans="2:3" x14ac:dyDescent="0.2">
      <c r="B13525" s="121" t="str">
        <f t="shared" si="211"/>
        <v>Please Input Start Date in Cell B14</v>
      </c>
      <c r="C13525" s="119"/>
    </row>
    <row r="13526" spans="2:3" x14ac:dyDescent="0.2">
      <c r="B13526" s="121" t="str">
        <f t="shared" si="211"/>
        <v>Please Input Start Date in Cell B14</v>
      </c>
      <c r="C13526" s="119"/>
    </row>
    <row r="13527" spans="2:3" x14ac:dyDescent="0.2">
      <c r="B13527" s="121" t="str">
        <f t="shared" si="211"/>
        <v>Please Input Start Date in Cell B14</v>
      </c>
      <c r="C13527" s="119"/>
    </row>
    <row r="13528" spans="2:3" x14ac:dyDescent="0.2">
      <c r="B13528" s="121" t="str">
        <f t="shared" si="211"/>
        <v>Please Input Start Date in Cell B14</v>
      </c>
      <c r="C13528" s="119"/>
    </row>
    <row r="13529" spans="2:3" x14ac:dyDescent="0.2">
      <c r="B13529" s="121" t="str">
        <f t="shared" si="211"/>
        <v>Please Input Start Date in Cell B14</v>
      </c>
      <c r="C13529" s="119"/>
    </row>
    <row r="13530" spans="2:3" x14ac:dyDescent="0.2">
      <c r="B13530" s="121" t="str">
        <f t="shared" si="211"/>
        <v>Please Input Start Date in Cell B14</v>
      </c>
      <c r="C13530" s="119"/>
    </row>
    <row r="13531" spans="2:3" x14ac:dyDescent="0.2">
      <c r="B13531" s="121" t="str">
        <f t="shared" si="211"/>
        <v>Please Input Start Date in Cell B14</v>
      </c>
      <c r="C13531" s="119"/>
    </row>
    <row r="13532" spans="2:3" x14ac:dyDescent="0.2">
      <c r="B13532" s="121" t="str">
        <f t="shared" si="211"/>
        <v>Please Input Start Date in Cell B14</v>
      </c>
      <c r="C13532" s="119"/>
    </row>
    <row r="13533" spans="2:3" x14ac:dyDescent="0.2">
      <c r="B13533" s="121" t="str">
        <f t="shared" si="211"/>
        <v>Please Input Start Date in Cell B14</v>
      </c>
      <c r="C13533" s="119"/>
    </row>
    <row r="13534" spans="2:3" x14ac:dyDescent="0.2">
      <c r="B13534" s="121" t="str">
        <f t="shared" si="211"/>
        <v>Please Input Start Date in Cell B14</v>
      </c>
      <c r="C13534" s="119"/>
    </row>
    <row r="13535" spans="2:3" x14ac:dyDescent="0.2">
      <c r="B13535" s="121" t="str">
        <f t="shared" si="211"/>
        <v>Please Input Start Date in Cell B14</v>
      </c>
      <c r="C13535" s="119"/>
    </row>
    <row r="13536" spans="2:3" x14ac:dyDescent="0.2">
      <c r="B13536" s="121" t="str">
        <f t="shared" si="211"/>
        <v>Please Input Start Date in Cell B14</v>
      </c>
      <c r="C13536" s="119"/>
    </row>
    <row r="13537" spans="2:3" x14ac:dyDescent="0.2">
      <c r="B13537" s="121" t="str">
        <f t="shared" si="211"/>
        <v>Please Input Start Date in Cell B14</v>
      </c>
      <c r="C13537" s="119"/>
    </row>
    <row r="13538" spans="2:3" x14ac:dyDescent="0.2">
      <c r="B13538" s="121" t="str">
        <f t="shared" si="211"/>
        <v>Please Input Start Date in Cell B14</v>
      </c>
      <c r="C13538" s="119"/>
    </row>
    <row r="13539" spans="2:3" x14ac:dyDescent="0.2">
      <c r="B13539" s="121" t="str">
        <f t="shared" si="211"/>
        <v>Please Input Start Date in Cell B14</v>
      </c>
      <c r="C13539" s="119"/>
    </row>
    <row r="13540" spans="2:3" x14ac:dyDescent="0.2">
      <c r="B13540" s="121" t="str">
        <f t="shared" si="211"/>
        <v>Please Input Start Date in Cell B14</v>
      </c>
      <c r="C13540" s="119"/>
    </row>
    <row r="13541" spans="2:3" x14ac:dyDescent="0.2">
      <c r="B13541" s="121" t="str">
        <f t="shared" si="211"/>
        <v>Please Input Start Date in Cell B14</v>
      </c>
      <c r="C13541" s="119"/>
    </row>
    <row r="13542" spans="2:3" x14ac:dyDescent="0.2">
      <c r="B13542" s="121" t="str">
        <f t="shared" si="211"/>
        <v>Please Input Start Date in Cell B14</v>
      </c>
      <c r="C13542" s="119"/>
    </row>
    <row r="13543" spans="2:3" x14ac:dyDescent="0.2">
      <c r="B13543" s="121" t="str">
        <f t="shared" si="211"/>
        <v>Please Input Start Date in Cell B14</v>
      </c>
      <c r="C13543" s="119"/>
    </row>
    <row r="13544" spans="2:3" x14ac:dyDescent="0.2">
      <c r="B13544" s="121" t="str">
        <f t="shared" si="211"/>
        <v>Please Input Start Date in Cell B14</v>
      </c>
      <c r="C13544" s="119"/>
    </row>
    <row r="13545" spans="2:3" x14ac:dyDescent="0.2">
      <c r="B13545" s="121" t="str">
        <f t="shared" si="211"/>
        <v>Please Input Start Date in Cell B14</v>
      </c>
      <c r="C13545" s="119"/>
    </row>
    <row r="13546" spans="2:3" x14ac:dyDescent="0.2">
      <c r="B13546" s="121" t="str">
        <f t="shared" si="211"/>
        <v>Please Input Start Date in Cell B14</v>
      </c>
      <c r="C13546" s="119"/>
    </row>
    <row r="13547" spans="2:3" x14ac:dyDescent="0.2">
      <c r="B13547" s="121" t="str">
        <f t="shared" si="211"/>
        <v>Please Input Start Date in Cell B14</v>
      </c>
      <c r="C13547" s="119"/>
    </row>
    <row r="13548" spans="2:3" x14ac:dyDescent="0.2">
      <c r="B13548" s="121" t="str">
        <f t="shared" si="211"/>
        <v>Please Input Start Date in Cell B14</v>
      </c>
      <c r="C13548" s="119"/>
    </row>
    <row r="13549" spans="2:3" x14ac:dyDescent="0.2">
      <c r="B13549" s="121" t="str">
        <f t="shared" si="211"/>
        <v>Please Input Start Date in Cell B14</v>
      </c>
      <c r="C13549" s="119"/>
    </row>
    <row r="13550" spans="2:3" x14ac:dyDescent="0.2">
      <c r="B13550" s="121" t="str">
        <f t="shared" si="211"/>
        <v>Please Input Start Date in Cell B14</v>
      </c>
      <c r="C13550" s="119"/>
    </row>
    <row r="13551" spans="2:3" x14ac:dyDescent="0.2">
      <c r="B13551" s="121" t="str">
        <f t="shared" si="211"/>
        <v>Please Input Start Date in Cell B14</v>
      </c>
      <c r="C13551" s="119"/>
    </row>
    <row r="13552" spans="2:3" x14ac:dyDescent="0.2">
      <c r="B13552" s="121" t="str">
        <f t="shared" si="211"/>
        <v>Please Input Start Date in Cell B14</v>
      </c>
      <c r="C13552" s="119"/>
    </row>
    <row r="13553" spans="2:3" x14ac:dyDescent="0.2">
      <c r="B13553" s="121" t="str">
        <f t="shared" si="211"/>
        <v>Please Input Start Date in Cell B14</v>
      </c>
      <c r="C13553" s="119"/>
    </row>
    <row r="13554" spans="2:3" x14ac:dyDescent="0.2">
      <c r="B13554" s="121" t="str">
        <f t="shared" si="211"/>
        <v>Please Input Start Date in Cell B14</v>
      </c>
      <c r="C13554" s="119"/>
    </row>
    <row r="13555" spans="2:3" x14ac:dyDescent="0.2">
      <c r="B13555" s="121" t="str">
        <f t="shared" si="211"/>
        <v>Please Input Start Date in Cell B14</v>
      </c>
      <c r="C13555" s="119"/>
    </row>
    <row r="13556" spans="2:3" x14ac:dyDescent="0.2">
      <c r="B13556" s="121" t="str">
        <f t="shared" si="211"/>
        <v>Please Input Start Date in Cell B14</v>
      </c>
      <c r="C13556" s="119"/>
    </row>
    <row r="13557" spans="2:3" x14ac:dyDescent="0.2">
      <c r="B13557" s="121" t="str">
        <f t="shared" si="211"/>
        <v>Please Input Start Date in Cell B14</v>
      </c>
      <c r="C13557" s="119"/>
    </row>
    <row r="13558" spans="2:3" x14ac:dyDescent="0.2">
      <c r="B13558" s="121" t="str">
        <f t="shared" si="211"/>
        <v>Please Input Start Date in Cell B14</v>
      </c>
      <c r="C13558" s="119"/>
    </row>
    <row r="13559" spans="2:3" x14ac:dyDescent="0.2">
      <c r="B13559" s="121" t="str">
        <f t="shared" si="211"/>
        <v>Please Input Start Date in Cell B14</v>
      </c>
      <c r="C13559" s="119"/>
    </row>
    <row r="13560" spans="2:3" x14ac:dyDescent="0.2">
      <c r="B13560" s="121" t="str">
        <f t="shared" si="211"/>
        <v>Please Input Start Date in Cell B14</v>
      </c>
      <c r="C13560" s="119"/>
    </row>
    <row r="13561" spans="2:3" x14ac:dyDescent="0.2">
      <c r="B13561" s="121" t="str">
        <f t="shared" si="211"/>
        <v>Please Input Start Date in Cell B14</v>
      </c>
      <c r="C13561" s="119"/>
    </row>
    <row r="13562" spans="2:3" x14ac:dyDescent="0.2">
      <c r="B13562" s="121" t="str">
        <f t="shared" si="211"/>
        <v>Please Input Start Date in Cell B14</v>
      </c>
      <c r="C13562" s="119"/>
    </row>
    <row r="13563" spans="2:3" x14ac:dyDescent="0.2">
      <c r="B13563" s="121" t="str">
        <f t="shared" si="211"/>
        <v>Please Input Start Date in Cell B14</v>
      </c>
      <c r="C13563" s="119"/>
    </row>
    <row r="13564" spans="2:3" x14ac:dyDescent="0.2">
      <c r="B13564" s="121" t="str">
        <f t="shared" si="211"/>
        <v>Please Input Start Date in Cell B14</v>
      </c>
      <c r="C13564" s="119"/>
    </row>
    <row r="13565" spans="2:3" x14ac:dyDescent="0.2">
      <c r="B13565" s="121" t="str">
        <f t="shared" si="211"/>
        <v>Please Input Start Date in Cell B14</v>
      </c>
      <c r="C13565" s="119"/>
    </row>
    <row r="13566" spans="2:3" x14ac:dyDescent="0.2">
      <c r="B13566" s="121" t="str">
        <f t="shared" si="211"/>
        <v>Please Input Start Date in Cell B14</v>
      </c>
      <c r="C13566" s="119"/>
    </row>
    <row r="13567" spans="2:3" x14ac:dyDescent="0.2">
      <c r="B13567" s="121" t="str">
        <f t="shared" si="211"/>
        <v>Please Input Start Date in Cell B14</v>
      </c>
      <c r="C13567" s="119"/>
    </row>
    <row r="13568" spans="2:3" x14ac:dyDescent="0.2">
      <c r="B13568" s="121" t="str">
        <f t="shared" si="211"/>
        <v>Please Input Start Date in Cell B14</v>
      </c>
      <c r="C13568" s="119"/>
    </row>
    <row r="13569" spans="2:3" x14ac:dyDescent="0.2">
      <c r="B13569" s="121" t="str">
        <f t="shared" si="211"/>
        <v>Please Input Start Date in Cell B14</v>
      </c>
      <c r="C13569" s="119"/>
    </row>
    <row r="13570" spans="2:3" x14ac:dyDescent="0.2">
      <c r="B13570" s="121" t="str">
        <f t="shared" si="211"/>
        <v>Please Input Start Date in Cell B14</v>
      </c>
      <c r="C13570" s="119"/>
    </row>
    <row r="13571" spans="2:3" x14ac:dyDescent="0.2">
      <c r="B13571" s="121" t="str">
        <f t="shared" si="211"/>
        <v>Please Input Start Date in Cell B14</v>
      </c>
      <c r="C13571" s="119"/>
    </row>
    <row r="13572" spans="2:3" x14ac:dyDescent="0.2">
      <c r="B13572" s="121" t="str">
        <f t="shared" si="211"/>
        <v>Please Input Start Date in Cell B14</v>
      </c>
      <c r="C13572" s="119"/>
    </row>
    <row r="13573" spans="2:3" x14ac:dyDescent="0.2">
      <c r="B13573" s="121" t="str">
        <f t="shared" si="211"/>
        <v>Please Input Start Date in Cell B14</v>
      </c>
      <c r="C13573" s="119"/>
    </row>
    <row r="13574" spans="2:3" x14ac:dyDescent="0.2">
      <c r="B13574" s="121" t="str">
        <f t="shared" si="211"/>
        <v>Please Input Start Date in Cell B14</v>
      </c>
      <c r="C13574" s="119"/>
    </row>
    <row r="13575" spans="2:3" x14ac:dyDescent="0.2">
      <c r="B13575" s="121" t="str">
        <f t="shared" si="211"/>
        <v>Please Input Start Date in Cell B14</v>
      </c>
      <c r="C13575" s="119"/>
    </row>
    <row r="13576" spans="2:3" x14ac:dyDescent="0.2">
      <c r="B13576" s="121" t="str">
        <f t="shared" si="211"/>
        <v>Please Input Start Date in Cell B14</v>
      </c>
      <c r="C13576" s="119"/>
    </row>
    <row r="13577" spans="2:3" x14ac:dyDescent="0.2">
      <c r="B13577" s="121" t="str">
        <f t="shared" si="211"/>
        <v>Please Input Start Date in Cell B14</v>
      </c>
      <c r="C13577" s="119"/>
    </row>
    <row r="13578" spans="2:3" x14ac:dyDescent="0.2">
      <c r="B13578" s="121" t="str">
        <f t="shared" si="211"/>
        <v>Please Input Start Date in Cell B14</v>
      </c>
      <c r="C13578" s="119"/>
    </row>
    <row r="13579" spans="2:3" x14ac:dyDescent="0.2">
      <c r="B13579" s="121" t="str">
        <f t="shared" si="211"/>
        <v>Please Input Start Date in Cell B14</v>
      </c>
      <c r="C13579" s="119"/>
    </row>
    <row r="13580" spans="2:3" x14ac:dyDescent="0.2">
      <c r="B13580" s="121" t="str">
        <f t="shared" si="211"/>
        <v>Please Input Start Date in Cell B14</v>
      </c>
      <c r="C13580" s="119"/>
    </row>
    <row r="13581" spans="2:3" x14ac:dyDescent="0.2">
      <c r="B13581" s="121" t="str">
        <f t="shared" si="211"/>
        <v>Please Input Start Date in Cell B14</v>
      </c>
      <c r="C13581" s="119"/>
    </row>
    <row r="13582" spans="2:3" x14ac:dyDescent="0.2">
      <c r="B13582" s="121" t="str">
        <f t="shared" si="211"/>
        <v>Please Input Start Date in Cell B14</v>
      </c>
      <c r="C13582" s="119"/>
    </row>
    <row r="13583" spans="2:3" x14ac:dyDescent="0.2">
      <c r="B13583" s="121" t="str">
        <f t="shared" si="211"/>
        <v>Please Input Start Date in Cell B14</v>
      </c>
      <c r="C13583" s="119"/>
    </row>
    <row r="13584" spans="2:3" x14ac:dyDescent="0.2">
      <c r="B13584" s="121" t="str">
        <f t="shared" ref="B13584:B13647" si="212">IFERROR(B13583+1/24,"Please Input Start Date in Cell B14")</f>
        <v>Please Input Start Date in Cell B14</v>
      </c>
      <c r="C13584" s="119"/>
    </row>
    <row r="13585" spans="2:3" x14ac:dyDescent="0.2">
      <c r="B13585" s="121" t="str">
        <f t="shared" si="212"/>
        <v>Please Input Start Date in Cell B14</v>
      </c>
      <c r="C13585" s="119"/>
    </row>
    <row r="13586" spans="2:3" x14ac:dyDescent="0.2">
      <c r="B13586" s="121" t="str">
        <f t="shared" si="212"/>
        <v>Please Input Start Date in Cell B14</v>
      </c>
      <c r="C13586" s="119"/>
    </row>
    <row r="13587" spans="2:3" x14ac:dyDescent="0.2">
      <c r="B13587" s="121" t="str">
        <f t="shared" si="212"/>
        <v>Please Input Start Date in Cell B14</v>
      </c>
      <c r="C13587" s="119"/>
    </row>
    <row r="13588" spans="2:3" x14ac:dyDescent="0.2">
      <c r="B13588" s="121" t="str">
        <f t="shared" si="212"/>
        <v>Please Input Start Date in Cell B14</v>
      </c>
      <c r="C13588" s="119"/>
    </row>
    <row r="13589" spans="2:3" x14ac:dyDescent="0.2">
      <c r="B13589" s="121" t="str">
        <f t="shared" si="212"/>
        <v>Please Input Start Date in Cell B14</v>
      </c>
      <c r="C13589" s="119"/>
    </row>
    <row r="13590" spans="2:3" x14ac:dyDescent="0.2">
      <c r="B13590" s="121" t="str">
        <f t="shared" si="212"/>
        <v>Please Input Start Date in Cell B14</v>
      </c>
      <c r="C13590" s="119"/>
    </row>
    <row r="13591" spans="2:3" x14ac:dyDescent="0.2">
      <c r="B13591" s="121" t="str">
        <f t="shared" si="212"/>
        <v>Please Input Start Date in Cell B14</v>
      </c>
      <c r="C13591" s="119"/>
    </row>
    <row r="13592" spans="2:3" x14ac:dyDescent="0.2">
      <c r="B13592" s="121" t="str">
        <f t="shared" si="212"/>
        <v>Please Input Start Date in Cell B14</v>
      </c>
      <c r="C13592" s="119"/>
    </row>
    <row r="13593" spans="2:3" x14ac:dyDescent="0.2">
      <c r="B13593" s="121" t="str">
        <f t="shared" si="212"/>
        <v>Please Input Start Date in Cell B14</v>
      </c>
      <c r="C13593" s="119"/>
    </row>
    <row r="13594" spans="2:3" x14ac:dyDescent="0.2">
      <c r="B13594" s="121" t="str">
        <f t="shared" si="212"/>
        <v>Please Input Start Date in Cell B14</v>
      </c>
      <c r="C13594" s="119"/>
    </row>
    <row r="13595" spans="2:3" x14ac:dyDescent="0.2">
      <c r="B13595" s="121" t="str">
        <f t="shared" si="212"/>
        <v>Please Input Start Date in Cell B14</v>
      </c>
      <c r="C13595" s="119"/>
    </row>
    <row r="13596" spans="2:3" x14ac:dyDescent="0.2">
      <c r="B13596" s="121" t="str">
        <f t="shared" si="212"/>
        <v>Please Input Start Date in Cell B14</v>
      </c>
      <c r="C13596" s="119"/>
    </row>
    <row r="13597" spans="2:3" x14ac:dyDescent="0.2">
      <c r="B13597" s="121" t="str">
        <f t="shared" si="212"/>
        <v>Please Input Start Date in Cell B14</v>
      </c>
      <c r="C13597" s="119"/>
    </row>
    <row r="13598" spans="2:3" x14ac:dyDescent="0.2">
      <c r="B13598" s="121" t="str">
        <f t="shared" si="212"/>
        <v>Please Input Start Date in Cell B14</v>
      </c>
      <c r="C13598" s="119"/>
    </row>
    <row r="13599" spans="2:3" x14ac:dyDescent="0.2">
      <c r="B13599" s="121" t="str">
        <f t="shared" si="212"/>
        <v>Please Input Start Date in Cell B14</v>
      </c>
      <c r="C13599" s="119"/>
    </row>
    <row r="13600" spans="2:3" x14ac:dyDescent="0.2">
      <c r="B13600" s="121" t="str">
        <f t="shared" si="212"/>
        <v>Please Input Start Date in Cell B14</v>
      </c>
      <c r="C13600" s="119"/>
    </row>
    <row r="13601" spans="2:3" x14ac:dyDescent="0.2">
      <c r="B13601" s="121" t="str">
        <f t="shared" si="212"/>
        <v>Please Input Start Date in Cell B14</v>
      </c>
      <c r="C13601" s="119"/>
    </row>
    <row r="13602" spans="2:3" x14ac:dyDescent="0.2">
      <c r="B13602" s="121" t="str">
        <f t="shared" si="212"/>
        <v>Please Input Start Date in Cell B14</v>
      </c>
      <c r="C13602" s="119"/>
    </row>
    <row r="13603" spans="2:3" x14ac:dyDescent="0.2">
      <c r="B13603" s="121" t="str">
        <f t="shared" si="212"/>
        <v>Please Input Start Date in Cell B14</v>
      </c>
      <c r="C13603" s="119"/>
    </row>
    <row r="13604" spans="2:3" x14ac:dyDescent="0.2">
      <c r="B13604" s="121" t="str">
        <f t="shared" si="212"/>
        <v>Please Input Start Date in Cell B14</v>
      </c>
      <c r="C13604" s="119"/>
    </row>
    <row r="13605" spans="2:3" x14ac:dyDescent="0.2">
      <c r="B13605" s="121" t="str">
        <f t="shared" si="212"/>
        <v>Please Input Start Date in Cell B14</v>
      </c>
      <c r="C13605" s="119"/>
    </row>
    <row r="13606" spans="2:3" x14ac:dyDescent="0.2">
      <c r="B13606" s="121" t="str">
        <f t="shared" si="212"/>
        <v>Please Input Start Date in Cell B14</v>
      </c>
      <c r="C13606" s="119"/>
    </row>
    <row r="13607" spans="2:3" x14ac:dyDescent="0.2">
      <c r="B13607" s="121" t="str">
        <f t="shared" si="212"/>
        <v>Please Input Start Date in Cell B14</v>
      </c>
      <c r="C13607" s="119"/>
    </row>
    <row r="13608" spans="2:3" x14ac:dyDescent="0.2">
      <c r="B13608" s="121" t="str">
        <f t="shared" si="212"/>
        <v>Please Input Start Date in Cell B14</v>
      </c>
      <c r="C13608" s="119"/>
    </row>
    <row r="13609" spans="2:3" x14ac:dyDescent="0.2">
      <c r="B13609" s="121" t="str">
        <f t="shared" si="212"/>
        <v>Please Input Start Date in Cell B14</v>
      </c>
      <c r="C13609" s="119"/>
    </row>
    <row r="13610" spans="2:3" x14ac:dyDescent="0.2">
      <c r="B13610" s="121" t="str">
        <f t="shared" si="212"/>
        <v>Please Input Start Date in Cell B14</v>
      </c>
      <c r="C13610" s="119"/>
    </row>
    <row r="13611" spans="2:3" x14ac:dyDescent="0.2">
      <c r="B13611" s="121" t="str">
        <f t="shared" si="212"/>
        <v>Please Input Start Date in Cell B14</v>
      </c>
      <c r="C13611" s="119"/>
    </row>
    <row r="13612" spans="2:3" x14ac:dyDescent="0.2">
      <c r="B13612" s="121" t="str">
        <f t="shared" si="212"/>
        <v>Please Input Start Date in Cell B14</v>
      </c>
      <c r="C13612" s="119"/>
    </row>
    <row r="13613" spans="2:3" x14ac:dyDescent="0.2">
      <c r="B13613" s="121" t="str">
        <f t="shared" si="212"/>
        <v>Please Input Start Date in Cell B14</v>
      </c>
      <c r="C13613" s="119"/>
    </row>
    <row r="13614" spans="2:3" x14ac:dyDescent="0.2">
      <c r="B13614" s="121" t="str">
        <f t="shared" si="212"/>
        <v>Please Input Start Date in Cell B14</v>
      </c>
      <c r="C13614" s="119"/>
    </row>
    <row r="13615" spans="2:3" x14ac:dyDescent="0.2">
      <c r="B13615" s="121" t="str">
        <f t="shared" si="212"/>
        <v>Please Input Start Date in Cell B14</v>
      </c>
      <c r="C13615" s="119"/>
    </row>
    <row r="13616" spans="2:3" x14ac:dyDescent="0.2">
      <c r="B13616" s="121" t="str">
        <f t="shared" si="212"/>
        <v>Please Input Start Date in Cell B14</v>
      </c>
      <c r="C13616" s="119"/>
    </row>
    <row r="13617" spans="2:3" x14ac:dyDescent="0.2">
      <c r="B13617" s="121" t="str">
        <f t="shared" si="212"/>
        <v>Please Input Start Date in Cell B14</v>
      </c>
      <c r="C13617" s="119"/>
    </row>
    <row r="13618" spans="2:3" x14ac:dyDescent="0.2">
      <c r="B13618" s="121" t="str">
        <f t="shared" si="212"/>
        <v>Please Input Start Date in Cell B14</v>
      </c>
      <c r="C13618" s="119"/>
    </row>
    <row r="13619" spans="2:3" x14ac:dyDescent="0.2">
      <c r="B13619" s="121" t="str">
        <f t="shared" si="212"/>
        <v>Please Input Start Date in Cell B14</v>
      </c>
      <c r="C13619" s="119"/>
    </row>
    <row r="13620" spans="2:3" x14ac:dyDescent="0.2">
      <c r="B13620" s="121" t="str">
        <f t="shared" si="212"/>
        <v>Please Input Start Date in Cell B14</v>
      </c>
      <c r="C13620" s="119"/>
    </row>
    <row r="13621" spans="2:3" x14ac:dyDescent="0.2">
      <c r="B13621" s="121" t="str">
        <f t="shared" si="212"/>
        <v>Please Input Start Date in Cell B14</v>
      </c>
      <c r="C13621" s="119"/>
    </row>
    <row r="13622" spans="2:3" x14ac:dyDescent="0.2">
      <c r="B13622" s="121" t="str">
        <f t="shared" si="212"/>
        <v>Please Input Start Date in Cell B14</v>
      </c>
      <c r="C13622" s="119"/>
    </row>
    <row r="13623" spans="2:3" x14ac:dyDescent="0.2">
      <c r="B13623" s="121" t="str">
        <f t="shared" si="212"/>
        <v>Please Input Start Date in Cell B14</v>
      </c>
      <c r="C13623" s="119"/>
    </row>
    <row r="13624" spans="2:3" x14ac:dyDescent="0.2">
      <c r="B13624" s="121" t="str">
        <f t="shared" si="212"/>
        <v>Please Input Start Date in Cell B14</v>
      </c>
      <c r="C13624" s="119"/>
    </row>
    <row r="13625" spans="2:3" x14ac:dyDescent="0.2">
      <c r="B13625" s="121" t="str">
        <f t="shared" si="212"/>
        <v>Please Input Start Date in Cell B14</v>
      </c>
      <c r="C13625" s="119"/>
    </row>
    <row r="13626" spans="2:3" x14ac:dyDescent="0.2">
      <c r="B13626" s="121" t="str">
        <f t="shared" si="212"/>
        <v>Please Input Start Date in Cell B14</v>
      </c>
      <c r="C13626" s="119"/>
    </row>
    <row r="13627" spans="2:3" x14ac:dyDescent="0.2">
      <c r="B13627" s="121" t="str">
        <f t="shared" si="212"/>
        <v>Please Input Start Date in Cell B14</v>
      </c>
      <c r="C13627" s="119"/>
    </row>
    <row r="13628" spans="2:3" x14ac:dyDescent="0.2">
      <c r="B13628" s="121" t="str">
        <f t="shared" si="212"/>
        <v>Please Input Start Date in Cell B14</v>
      </c>
      <c r="C13628" s="119"/>
    </row>
    <row r="13629" spans="2:3" x14ac:dyDescent="0.2">
      <c r="B13629" s="121" t="str">
        <f t="shared" si="212"/>
        <v>Please Input Start Date in Cell B14</v>
      </c>
      <c r="C13629" s="119"/>
    </row>
    <row r="13630" spans="2:3" x14ac:dyDescent="0.2">
      <c r="B13630" s="121" t="str">
        <f t="shared" si="212"/>
        <v>Please Input Start Date in Cell B14</v>
      </c>
      <c r="C13630" s="119"/>
    </row>
    <row r="13631" spans="2:3" x14ac:dyDescent="0.2">
      <c r="B13631" s="121" t="str">
        <f t="shared" si="212"/>
        <v>Please Input Start Date in Cell B14</v>
      </c>
      <c r="C13631" s="119"/>
    </row>
    <row r="13632" spans="2:3" x14ac:dyDescent="0.2">
      <c r="B13632" s="121" t="str">
        <f t="shared" si="212"/>
        <v>Please Input Start Date in Cell B14</v>
      </c>
      <c r="C13632" s="119"/>
    </row>
    <row r="13633" spans="2:3" x14ac:dyDescent="0.2">
      <c r="B13633" s="121" t="str">
        <f t="shared" si="212"/>
        <v>Please Input Start Date in Cell B14</v>
      </c>
      <c r="C13633" s="119"/>
    </row>
    <row r="13634" spans="2:3" x14ac:dyDescent="0.2">
      <c r="B13634" s="121" t="str">
        <f t="shared" si="212"/>
        <v>Please Input Start Date in Cell B14</v>
      </c>
      <c r="C13634" s="119"/>
    </row>
    <row r="13635" spans="2:3" x14ac:dyDescent="0.2">
      <c r="B13635" s="121" t="str">
        <f t="shared" si="212"/>
        <v>Please Input Start Date in Cell B14</v>
      </c>
      <c r="C13635" s="119"/>
    </row>
    <row r="13636" spans="2:3" x14ac:dyDescent="0.2">
      <c r="B13636" s="121" t="str">
        <f t="shared" si="212"/>
        <v>Please Input Start Date in Cell B14</v>
      </c>
      <c r="C13636" s="119"/>
    </row>
    <row r="13637" spans="2:3" x14ac:dyDescent="0.2">
      <c r="B13637" s="121" t="str">
        <f t="shared" si="212"/>
        <v>Please Input Start Date in Cell B14</v>
      </c>
      <c r="C13637" s="119"/>
    </row>
    <row r="13638" spans="2:3" x14ac:dyDescent="0.2">
      <c r="B13638" s="121" t="str">
        <f t="shared" si="212"/>
        <v>Please Input Start Date in Cell B14</v>
      </c>
      <c r="C13638" s="119"/>
    </row>
    <row r="13639" spans="2:3" x14ac:dyDescent="0.2">
      <c r="B13639" s="121" t="str">
        <f t="shared" si="212"/>
        <v>Please Input Start Date in Cell B14</v>
      </c>
      <c r="C13639" s="119"/>
    </row>
    <row r="13640" spans="2:3" x14ac:dyDescent="0.2">
      <c r="B13640" s="121" t="str">
        <f t="shared" si="212"/>
        <v>Please Input Start Date in Cell B14</v>
      </c>
      <c r="C13640" s="119"/>
    </row>
    <row r="13641" spans="2:3" x14ac:dyDescent="0.2">
      <c r="B13641" s="121" t="str">
        <f t="shared" si="212"/>
        <v>Please Input Start Date in Cell B14</v>
      </c>
      <c r="C13641" s="119"/>
    </row>
    <row r="13642" spans="2:3" x14ac:dyDescent="0.2">
      <c r="B13642" s="121" t="str">
        <f t="shared" si="212"/>
        <v>Please Input Start Date in Cell B14</v>
      </c>
      <c r="C13642" s="119"/>
    </row>
    <row r="13643" spans="2:3" x14ac:dyDescent="0.2">
      <c r="B13643" s="121" t="str">
        <f t="shared" si="212"/>
        <v>Please Input Start Date in Cell B14</v>
      </c>
      <c r="C13643" s="119"/>
    </row>
    <row r="13644" spans="2:3" x14ac:dyDescent="0.2">
      <c r="B13644" s="121" t="str">
        <f t="shared" si="212"/>
        <v>Please Input Start Date in Cell B14</v>
      </c>
      <c r="C13644" s="119"/>
    </row>
    <row r="13645" spans="2:3" x14ac:dyDescent="0.2">
      <c r="B13645" s="121" t="str">
        <f t="shared" si="212"/>
        <v>Please Input Start Date in Cell B14</v>
      </c>
      <c r="C13645" s="119"/>
    </row>
    <row r="13646" spans="2:3" x14ac:dyDescent="0.2">
      <c r="B13646" s="121" t="str">
        <f t="shared" si="212"/>
        <v>Please Input Start Date in Cell B14</v>
      </c>
      <c r="C13646" s="119"/>
    </row>
    <row r="13647" spans="2:3" x14ac:dyDescent="0.2">
      <c r="B13647" s="121" t="str">
        <f t="shared" si="212"/>
        <v>Please Input Start Date in Cell B14</v>
      </c>
      <c r="C13647" s="119"/>
    </row>
    <row r="13648" spans="2:3" x14ac:dyDescent="0.2">
      <c r="B13648" s="121" t="str">
        <f t="shared" ref="B13648:B13711" si="213">IFERROR(B13647+1/24,"Please Input Start Date in Cell B14")</f>
        <v>Please Input Start Date in Cell B14</v>
      </c>
      <c r="C13648" s="119"/>
    </row>
    <row r="13649" spans="2:3" x14ac:dyDescent="0.2">
      <c r="B13649" s="121" t="str">
        <f t="shared" si="213"/>
        <v>Please Input Start Date in Cell B14</v>
      </c>
      <c r="C13649" s="119"/>
    </row>
    <row r="13650" spans="2:3" x14ac:dyDescent="0.2">
      <c r="B13650" s="121" t="str">
        <f t="shared" si="213"/>
        <v>Please Input Start Date in Cell B14</v>
      </c>
      <c r="C13650" s="119"/>
    </row>
    <row r="13651" spans="2:3" x14ac:dyDescent="0.2">
      <c r="B13651" s="121" t="str">
        <f t="shared" si="213"/>
        <v>Please Input Start Date in Cell B14</v>
      </c>
      <c r="C13651" s="119"/>
    </row>
    <row r="13652" spans="2:3" x14ac:dyDescent="0.2">
      <c r="B13652" s="121" t="str">
        <f t="shared" si="213"/>
        <v>Please Input Start Date in Cell B14</v>
      </c>
      <c r="C13652" s="119"/>
    </row>
    <row r="13653" spans="2:3" x14ac:dyDescent="0.2">
      <c r="B13653" s="121" t="str">
        <f t="shared" si="213"/>
        <v>Please Input Start Date in Cell B14</v>
      </c>
      <c r="C13653" s="119"/>
    </row>
    <row r="13654" spans="2:3" x14ac:dyDescent="0.2">
      <c r="B13654" s="121" t="str">
        <f t="shared" si="213"/>
        <v>Please Input Start Date in Cell B14</v>
      </c>
      <c r="C13654" s="119"/>
    </row>
    <row r="13655" spans="2:3" x14ac:dyDescent="0.2">
      <c r="B13655" s="121" t="str">
        <f t="shared" si="213"/>
        <v>Please Input Start Date in Cell B14</v>
      </c>
      <c r="C13655" s="119"/>
    </row>
    <row r="13656" spans="2:3" x14ac:dyDescent="0.2">
      <c r="B13656" s="121" t="str">
        <f t="shared" si="213"/>
        <v>Please Input Start Date in Cell B14</v>
      </c>
      <c r="C13656" s="119"/>
    </row>
    <row r="13657" spans="2:3" x14ac:dyDescent="0.2">
      <c r="B13657" s="121" t="str">
        <f t="shared" si="213"/>
        <v>Please Input Start Date in Cell B14</v>
      </c>
      <c r="C13657" s="119"/>
    </row>
    <row r="13658" spans="2:3" x14ac:dyDescent="0.2">
      <c r="B13658" s="121" t="str">
        <f t="shared" si="213"/>
        <v>Please Input Start Date in Cell B14</v>
      </c>
      <c r="C13658" s="119"/>
    </row>
    <row r="13659" spans="2:3" x14ac:dyDescent="0.2">
      <c r="B13659" s="121" t="str">
        <f t="shared" si="213"/>
        <v>Please Input Start Date in Cell B14</v>
      </c>
      <c r="C13659" s="119"/>
    </row>
    <row r="13660" spans="2:3" x14ac:dyDescent="0.2">
      <c r="B13660" s="121" t="str">
        <f t="shared" si="213"/>
        <v>Please Input Start Date in Cell B14</v>
      </c>
      <c r="C13660" s="119"/>
    </row>
    <row r="13661" spans="2:3" x14ac:dyDescent="0.2">
      <c r="B13661" s="121" t="str">
        <f t="shared" si="213"/>
        <v>Please Input Start Date in Cell B14</v>
      </c>
      <c r="C13661" s="119"/>
    </row>
    <row r="13662" spans="2:3" x14ac:dyDescent="0.2">
      <c r="B13662" s="121" t="str">
        <f t="shared" si="213"/>
        <v>Please Input Start Date in Cell B14</v>
      </c>
      <c r="C13662" s="119"/>
    </row>
    <row r="13663" spans="2:3" x14ac:dyDescent="0.2">
      <c r="B13663" s="121" t="str">
        <f t="shared" si="213"/>
        <v>Please Input Start Date in Cell B14</v>
      </c>
      <c r="C13663" s="119"/>
    </row>
    <row r="13664" spans="2:3" x14ac:dyDescent="0.2">
      <c r="B13664" s="121" t="str">
        <f t="shared" si="213"/>
        <v>Please Input Start Date in Cell B14</v>
      </c>
      <c r="C13664" s="119"/>
    </row>
    <row r="13665" spans="2:3" x14ac:dyDescent="0.2">
      <c r="B13665" s="121" t="str">
        <f t="shared" si="213"/>
        <v>Please Input Start Date in Cell B14</v>
      </c>
      <c r="C13665" s="119"/>
    </row>
    <row r="13666" spans="2:3" x14ac:dyDescent="0.2">
      <c r="B13666" s="121" t="str">
        <f t="shared" si="213"/>
        <v>Please Input Start Date in Cell B14</v>
      </c>
      <c r="C13666" s="119"/>
    </row>
    <row r="13667" spans="2:3" x14ac:dyDescent="0.2">
      <c r="B13667" s="121" t="str">
        <f t="shared" si="213"/>
        <v>Please Input Start Date in Cell B14</v>
      </c>
      <c r="C13667" s="119"/>
    </row>
    <row r="13668" spans="2:3" x14ac:dyDescent="0.2">
      <c r="B13668" s="121" t="str">
        <f t="shared" si="213"/>
        <v>Please Input Start Date in Cell B14</v>
      </c>
      <c r="C13668" s="119"/>
    </row>
    <row r="13669" spans="2:3" x14ac:dyDescent="0.2">
      <c r="B13669" s="121" t="str">
        <f t="shared" si="213"/>
        <v>Please Input Start Date in Cell B14</v>
      </c>
      <c r="C13669" s="119"/>
    </row>
    <row r="13670" spans="2:3" x14ac:dyDescent="0.2">
      <c r="B13670" s="121" t="str">
        <f t="shared" si="213"/>
        <v>Please Input Start Date in Cell B14</v>
      </c>
      <c r="C13670" s="119"/>
    </row>
    <row r="13671" spans="2:3" x14ac:dyDescent="0.2">
      <c r="B13671" s="121" t="str">
        <f t="shared" si="213"/>
        <v>Please Input Start Date in Cell B14</v>
      </c>
      <c r="C13671" s="119"/>
    </row>
    <row r="13672" spans="2:3" x14ac:dyDescent="0.2">
      <c r="B13672" s="121" t="str">
        <f t="shared" si="213"/>
        <v>Please Input Start Date in Cell B14</v>
      </c>
      <c r="C13672" s="119"/>
    </row>
    <row r="13673" spans="2:3" x14ac:dyDescent="0.2">
      <c r="B13673" s="121" t="str">
        <f t="shared" si="213"/>
        <v>Please Input Start Date in Cell B14</v>
      </c>
      <c r="C13673" s="119"/>
    </row>
    <row r="13674" spans="2:3" x14ac:dyDescent="0.2">
      <c r="B13674" s="121" t="str">
        <f t="shared" si="213"/>
        <v>Please Input Start Date in Cell B14</v>
      </c>
      <c r="C13674" s="119"/>
    </row>
    <row r="13675" spans="2:3" x14ac:dyDescent="0.2">
      <c r="B13675" s="121" t="str">
        <f t="shared" si="213"/>
        <v>Please Input Start Date in Cell B14</v>
      </c>
      <c r="C13675" s="119"/>
    </row>
    <row r="13676" spans="2:3" x14ac:dyDescent="0.2">
      <c r="B13676" s="121" t="str">
        <f t="shared" si="213"/>
        <v>Please Input Start Date in Cell B14</v>
      </c>
      <c r="C13676" s="119"/>
    </row>
    <row r="13677" spans="2:3" x14ac:dyDescent="0.2">
      <c r="B13677" s="121" t="str">
        <f t="shared" si="213"/>
        <v>Please Input Start Date in Cell B14</v>
      </c>
      <c r="C13677" s="119"/>
    </row>
    <row r="13678" spans="2:3" x14ac:dyDescent="0.2">
      <c r="B13678" s="121" t="str">
        <f t="shared" si="213"/>
        <v>Please Input Start Date in Cell B14</v>
      </c>
      <c r="C13678" s="119"/>
    </row>
    <row r="13679" spans="2:3" x14ac:dyDescent="0.2">
      <c r="B13679" s="121" t="str">
        <f t="shared" si="213"/>
        <v>Please Input Start Date in Cell B14</v>
      </c>
      <c r="C13679" s="119"/>
    </row>
    <row r="13680" spans="2:3" x14ac:dyDescent="0.2">
      <c r="B13680" s="121" t="str">
        <f t="shared" si="213"/>
        <v>Please Input Start Date in Cell B14</v>
      </c>
      <c r="C13680" s="119"/>
    </row>
    <row r="13681" spans="2:3" x14ac:dyDescent="0.2">
      <c r="B13681" s="121" t="str">
        <f t="shared" si="213"/>
        <v>Please Input Start Date in Cell B14</v>
      </c>
      <c r="C13681" s="119"/>
    </row>
    <row r="13682" spans="2:3" x14ac:dyDescent="0.2">
      <c r="B13682" s="121" t="str">
        <f t="shared" si="213"/>
        <v>Please Input Start Date in Cell B14</v>
      </c>
      <c r="C13682" s="119"/>
    </row>
    <row r="13683" spans="2:3" x14ac:dyDescent="0.2">
      <c r="B13683" s="121" t="str">
        <f t="shared" si="213"/>
        <v>Please Input Start Date in Cell B14</v>
      </c>
      <c r="C13683" s="119"/>
    </row>
    <row r="13684" spans="2:3" x14ac:dyDescent="0.2">
      <c r="B13684" s="121" t="str">
        <f t="shared" si="213"/>
        <v>Please Input Start Date in Cell B14</v>
      </c>
      <c r="C13684" s="119"/>
    </row>
    <row r="13685" spans="2:3" x14ac:dyDescent="0.2">
      <c r="B13685" s="121" t="str">
        <f t="shared" si="213"/>
        <v>Please Input Start Date in Cell B14</v>
      </c>
      <c r="C13685" s="119"/>
    </row>
    <row r="13686" spans="2:3" x14ac:dyDescent="0.2">
      <c r="B13686" s="121" t="str">
        <f t="shared" si="213"/>
        <v>Please Input Start Date in Cell B14</v>
      </c>
      <c r="C13686" s="119"/>
    </row>
    <row r="13687" spans="2:3" x14ac:dyDescent="0.2">
      <c r="B13687" s="121" t="str">
        <f t="shared" si="213"/>
        <v>Please Input Start Date in Cell B14</v>
      </c>
      <c r="C13687" s="119"/>
    </row>
    <row r="13688" spans="2:3" x14ac:dyDescent="0.2">
      <c r="B13688" s="121" t="str">
        <f t="shared" si="213"/>
        <v>Please Input Start Date in Cell B14</v>
      </c>
      <c r="C13688" s="119"/>
    </row>
    <row r="13689" spans="2:3" x14ac:dyDescent="0.2">
      <c r="B13689" s="121" t="str">
        <f t="shared" si="213"/>
        <v>Please Input Start Date in Cell B14</v>
      </c>
      <c r="C13689" s="119"/>
    </row>
    <row r="13690" spans="2:3" x14ac:dyDescent="0.2">
      <c r="B13690" s="121" t="str">
        <f t="shared" si="213"/>
        <v>Please Input Start Date in Cell B14</v>
      </c>
      <c r="C13690" s="119"/>
    </row>
    <row r="13691" spans="2:3" x14ac:dyDescent="0.2">
      <c r="B13691" s="121" t="str">
        <f t="shared" si="213"/>
        <v>Please Input Start Date in Cell B14</v>
      </c>
      <c r="C13691" s="119"/>
    </row>
    <row r="13692" spans="2:3" x14ac:dyDescent="0.2">
      <c r="B13692" s="121" t="str">
        <f t="shared" si="213"/>
        <v>Please Input Start Date in Cell B14</v>
      </c>
      <c r="C13692" s="119"/>
    </row>
    <row r="13693" spans="2:3" x14ac:dyDescent="0.2">
      <c r="B13693" s="121" t="str">
        <f t="shared" si="213"/>
        <v>Please Input Start Date in Cell B14</v>
      </c>
      <c r="C13693" s="119"/>
    </row>
    <row r="13694" spans="2:3" x14ac:dyDescent="0.2">
      <c r="B13694" s="121" t="str">
        <f t="shared" si="213"/>
        <v>Please Input Start Date in Cell B14</v>
      </c>
      <c r="C13694" s="119"/>
    </row>
    <row r="13695" spans="2:3" x14ac:dyDescent="0.2">
      <c r="B13695" s="121" t="str">
        <f t="shared" si="213"/>
        <v>Please Input Start Date in Cell B14</v>
      </c>
      <c r="C13695" s="119"/>
    </row>
    <row r="13696" spans="2:3" x14ac:dyDescent="0.2">
      <c r="B13696" s="121" t="str">
        <f t="shared" si="213"/>
        <v>Please Input Start Date in Cell B14</v>
      </c>
      <c r="C13696" s="119"/>
    </row>
    <row r="13697" spans="2:3" x14ac:dyDescent="0.2">
      <c r="B13697" s="121" t="str">
        <f t="shared" si="213"/>
        <v>Please Input Start Date in Cell B14</v>
      </c>
      <c r="C13697" s="119"/>
    </row>
    <row r="13698" spans="2:3" x14ac:dyDescent="0.2">
      <c r="B13698" s="121" t="str">
        <f t="shared" si="213"/>
        <v>Please Input Start Date in Cell B14</v>
      </c>
      <c r="C13698" s="119"/>
    </row>
    <row r="13699" spans="2:3" x14ac:dyDescent="0.2">
      <c r="B13699" s="121" t="str">
        <f t="shared" si="213"/>
        <v>Please Input Start Date in Cell B14</v>
      </c>
      <c r="C13699" s="119"/>
    </row>
    <row r="13700" spans="2:3" x14ac:dyDescent="0.2">
      <c r="B13700" s="121" t="str">
        <f t="shared" si="213"/>
        <v>Please Input Start Date in Cell B14</v>
      </c>
      <c r="C13700" s="119"/>
    </row>
    <row r="13701" spans="2:3" x14ac:dyDescent="0.2">
      <c r="B13701" s="121" t="str">
        <f t="shared" si="213"/>
        <v>Please Input Start Date in Cell B14</v>
      </c>
      <c r="C13701" s="119"/>
    </row>
    <row r="13702" spans="2:3" x14ac:dyDescent="0.2">
      <c r="B13702" s="121" t="str">
        <f t="shared" si="213"/>
        <v>Please Input Start Date in Cell B14</v>
      </c>
      <c r="C13702" s="119"/>
    </row>
    <row r="13703" spans="2:3" x14ac:dyDescent="0.2">
      <c r="B13703" s="121" t="str">
        <f t="shared" si="213"/>
        <v>Please Input Start Date in Cell B14</v>
      </c>
      <c r="C13703" s="119"/>
    </row>
    <row r="13704" spans="2:3" x14ac:dyDescent="0.2">
      <c r="B13704" s="121" t="str">
        <f t="shared" si="213"/>
        <v>Please Input Start Date in Cell B14</v>
      </c>
      <c r="C13704" s="119"/>
    </row>
    <row r="13705" spans="2:3" x14ac:dyDescent="0.2">
      <c r="B13705" s="121" t="str">
        <f t="shared" si="213"/>
        <v>Please Input Start Date in Cell B14</v>
      </c>
      <c r="C13705" s="119"/>
    </row>
    <row r="13706" spans="2:3" x14ac:dyDescent="0.2">
      <c r="B13706" s="121" t="str">
        <f t="shared" si="213"/>
        <v>Please Input Start Date in Cell B14</v>
      </c>
      <c r="C13706" s="119"/>
    </row>
    <row r="13707" spans="2:3" x14ac:dyDescent="0.2">
      <c r="B13707" s="121" t="str">
        <f t="shared" si="213"/>
        <v>Please Input Start Date in Cell B14</v>
      </c>
      <c r="C13707" s="119"/>
    </row>
    <row r="13708" spans="2:3" x14ac:dyDescent="0.2">
      <c r="B13708" s="121" t="str">
        <f t="shared" si="213"/>
        <v>Please Input Start Date in Cell B14</v>
      </c>
      <c r="C13708" s="119"/>
    </row>
    <row r="13709" spans="2:3" x14ac:dyDescent="0.2">
      <c r="B13709" s="121" t="str">
        <f t="shared" si="213"/>
        <v>Please Input Start Date in Cell B14</v>
      </c>
      <c r="C13709" s="119"/>
    </row>
    <row r="13710" spans="2:3" x14ac:dyDescent="0.2">
      <c r="B13710" s="121" t="str">
        <f t="shared" si="213"/>
        <v>Please Input Start Date in Cell B14</v>
      </c>
      <c r="C13710" s="119"/>
    </row>
    <row r="13711" spans="2:3" x14ac:dyDescent="0.2">
      <c r="B13711" s="121" t="str">
        <f t="shared" si="213"/>
        <v>Please Input Start Date in Cell B14</v>
      </c>
      <c r="C13711" s="119"/>
    </row>
    <row r="13712" spans="2:3" x14ac:dyDescent="0.2">
      <c r="B13712" s="121" t="str">
        <f t="shared" ref="B13712:B13775" si="214">IFERROR(B13711+1/24,"Please Input Start Date in Cell B14")</f>
        <v>Please Input Start Date in Cell B14</v>
      </c>
      <c r="C13712" s="119"/>
    </row>
    <row r="13713" spans="2:3" x14ac:dyDescent="0.2">
      <c r="B13713" s="121" t="str">
        <f t="shared" si="214"/>
        <v>Please Input Start Date in Cell B14</v>
      </c>
      <c r="C13713" s="119"/>
    </row>
    <row r="13714" spans="2:3" x14ac:dyDescent="0.2">
      <c r="B13714" s="121" t="str">
        <f t="shared" si="214"/>
        <v>Please Input Start Date in Cell B14</v>
      </c>
      <c r="C13714" s="119"/>
    </row>
    <row r="13715" spans="2:3" x14ac:dyDescent="0.2">
      <c r="B13715" s="121" t="str">
        <f t="shared" si="214"/>
        <v>Please Input Start Date in Cell B14</v>
      </c>
      <c r="C13715" s="119"/>
    </row>
    <row r="13716" spans="2:3" x14ac:dyDescent="0.2">
      <c r="B13716" s="121" t="str">
        <f t="shared" si="214"/>
        <v>Please Input Start Date in Cell B14</v>
      </c>
      <c r="C13716" s="119"/>
    </row>
    <row r="13717" spans="2:3" x14ac:dyDescent="0.2">
      <c r="B13717" s="121" t="str">
        <f t="shared" si="214"/>
        <v>Please Input Start Date in Cell B14</v>
      </c>
      <c r="C13717" s="119"/>
    </row>
    <row r="13718" spans="2:3" x14ac:dyDescent="0.2">
      <c r="B13718" s="121" t="str">
        <f t="shared" si="214"/>
        <v>Please Input Start Date in Cell B14</v>
      </c>
      <c r="C13718" s="119"/>
    </row>
    <row r="13719" spans="2:3" x14ac:dyDescent="0.2">
      <c r="B13719" s="121" t="str">
        <f t="shared" si="214"/>
        <v>Please Input Start Date in Cell B14</v>
      </c>
      <c r="C13719" s="119"/>
    </row>
    <row r="13720" spans="2:3" x14ac:dyDescent="0.2">
      <c r="B13720" s="121" t="str">
        <f t="shared" si="214"/>
        <v>Please Input Start Date in Cell B14</v>
      </c>
      <c r="C13720" s="119"/>
    </row>
    <row r="13721" spans="2:3" x14ac:dyDescent="0.2">
      <c r="B13721" s="121" t="str">
        <f t="shared" si="214"/>
        <v>Please Input Start Date in Cell B14</v>
      </c>
      <c r="C13721" s="119"/>
    </row>
    <row r="13722" spans="2:3" x14ac:dyDescent="0.2">
      <c r="B13722" s="121" t="str">
        <f t="shared" si="214"/>
        <v>Please Input Start Date in Cell B14</v>
      </c>
      <c r="C13722" s="119"/>
    </row>
    <row r="13723" spans="2:3" x14ac:dyDescent="0.2">
      <c r="B13723" s="121" t="str">
        <f t="shared" si="214"/>
        <v>Please Input Start Date in Cell B14</v>
      </c>
      <c r="C13723" s="119"/>
    </row>
    <row r="13724" spans="2:3" x14ac:dyDescent="0.2">
      <c r="B13724" s="121" t="str">
        <f t="shared" si="214"/>
        <v>Please Input Start Date in Cell B14</v>
      </c>
      <c r="C13724" s="119"/>
    </row>
    <row r="13725" spans="2:3" x14ac:dyDescent="0.2">
      <c r="B13725" s="121" t="str">
        <f t="shared" si="214"/>
        <v>Please Input Start Date in Cell B14</v>
      </c>
      <c r="C13725" s="119"/>
    </row>
    <row r="13726" spans="2:3" x14ac:dyDescent="0.2">
      <c r="B13726" s="121" t="str">
        <f t="shared" si="214"/>
        <v>Please Input Start Date in Cell B14</v>
      </c>
      <c r="C13726" s="119"/>
    </row>
    <row r="13727" spans="2:3" x14ac:dyDescent="0.2">
      <c r="B13727" s="121" t="str">
        <f t="shared" si="214"/>
        <v>Please Input Start Date in Cell B14</v>
      </c>
      <c r="C13727" s="119"/>
    </row>
    <row r="13728" spans="2:3" x14ac:dyDescent="0.2">
      <c r="B13728" s="121" t="str">
        <f t="shared" si="214"/>
        <v>Please Input Start Date in Cell B14</v>
      </c>
      <c r="C13728" s="119"/>
    </row>
    <row r="13729" spans="2:3" x14ac:dyDescent="0.2">
      <c r="B13729" s="121" t="str">
        <f t="shared" si="214"/>
        <v>Please Input Start Date in Cell B14</v>
      </c>
      <c r="C13729" s="119"/>
    </row>
    <row r="13730" spans="2:3" x14ac:dyDescent="0.2">
      <c r="B13730" s="121" t="str">
        <f t="shared" si="214"/>
        <v>Please Input Start Date in Cell B14</v>
      </c>
      <c r="C13730" s="119"/>
    </row>
    <row r="13731" spans="2:3" x14ac:dyDescent="0.2">
      <c r="B13731" s="121" t="str">
        <f t="shared" si="214"/>
        <v>Please Input Start Date in Cell B14</v>
      </c>
      <c r="C13731" s="119"/>
    </row>
    <row r="13732" spans="2:3" x14ac:dyDescent="0.2">
      <c r="B13732" s="121" t="str">
        <f t="shared" si="214"/>
        <v>Please Input Start Date in Cell B14</v>
      </c>
      <c r="C13732" s="119"/>
    </row>
    <row r="13733" spans="2:3" x14ac:dyDescent="0.2">
      <c r="B13733" s="121" t="str">
        <f t="shared" si="214"/>
        <v>Please Input Start Date in Cell B14</v>
      </c>
      <c r="C13733" s="119"/>
    </row>
    <row r="13734" spans="2:3" x14ac:dyDescent="0.2">
      <c r="B13734" s="121" t="str">
        <f t="shared" si="214"/>
        <v>Please Input Start Date in Cell B14</v>
      </c>
      <c r="C13734" s="119"/>
    </row>
    <row r="13735" spans="2:3" x14ac:dyDescent="0.2">
      <c r="B13735" s="121" t="str">
        <f t="shared" si="214"/>
        <v>Please Input Start Date in Cell B14</v>
      </c>
      <c r="C13735" s="119"/>
    </row>
    <row r="13736" spans="2:3" x14ac:dyDescent="0.2">
      <c r="B13736" s="121" t="str">
        <f t="shared" si="214"/>
        <v>Please Input Start Date in Cell B14</v>
      </c>
      <c r="C13736" s="119"/>
    </row>
    <row r="13737" spans="2:3" x14ac:dyDescent="0.2">
      <c r="B13737" s="121" t="str">
        <f t="shared" si="214"/>
        <v>Please Input Start Date in Cell B14</v>
      </c>
      <c r="C13737" s="119"/>
    </row>
    <row r="13738" spans="2:3" x14ac:dyDescent="0.2">
      <c r="B13738" s="121" t="str">
        <f t="shared" si="214"/>
        <v>Please Input Start Date in Cell B14</v>
      </c>
      <c r="C13738" s="119"/>
    </row>
    <row r="13739" spans="2:3" x14ac:dyDescent="0.2">
      <c r="B13739" s="121" t="str">
        <f t="shared" si="214"/>
        <v>Please Input Start Date in Cell B14</v>
      </c>
      <c r="C13739" s="119"/>
    </row>
    <row r="13740" spans="2:3" x14ac:dyDescent="0.2">
      <c r="B13740" s="121" t="str">
        <f t="shared" si="214"/>
        <v>Please Input Start Date in Cell B14</v>
      </c>
      <c r="C13740" s="119"/>
    </row>
    <row r="13741" spans="2:3" x14ac:dyDescent="0.2">
      <c r="B13741" s="121" t="str">
        <f t="shared" si="214"/>
        <v>Please Input Start Date in Cell B14</v>
      </c>
      <c r="C13741" s="119"/>
    </row>
    <row r="13742" spans="2:3" x14ac:dyDescent="0.2">
      <c r="B13742" s="121" t="str">
        <f t="shared" si="214"/>
        <v>Please Input Start Date in Cell B14</v>
      </c>
      <c r="C13742" s="119"/>
    </row>
    <row r="13743" spans="2:3" x14ac:dyDescent="0.2">
      <c r="B13743" s="121" t="str">
        <f t="shared" si="214"/>
        <v>Please Input Start Date in Cell B14</v>
      </c>
      <c r="C13743" s="119"/>
    </row>
    <row r="13744" spans="2:3" x14ac:dyDescent="0.2">
      <c r="B13744" s="121" t="str">
        <f t="shared" si="214"/>
        <v>Please Input Start Date in Cell B14</v>
      </c>
      <c r="C13744" s="119"/>
    </row>
    <row r="13745" spans="2:3" x14ac:dyDescent="0.2">
      <c r="B13745" s="121" t="str">
        <f t="shared" si="214"/>
        <v>Please Input Start Date in Cell B14</v>
      </c>
      <c r="C13745" s="119"/>
    </row>
    <row r="13746" spans="2:3" x14ac:dyDescent="0.2">
      <c r="B13746" s="121" t="str">
        <f t="shared" si="214"/>
        <v>Please Input Start Date in Cell B14</v>
      </c>
      <c r="C13746" s="119"/>
    </row>
    <row r="13747" spans="2:3" x14ac:dyDescent="0.2">
      <c r="B13747" s="121" t="str">
        <f t="shared" si="214"/>
        <v>Please Input Start Date in Cell B14</v>
      </c>
      <c r="C13747" s="119"/>
    </row>
    <row r="13748" spans="2:3" x14ac:dyDescent="0.2">
      <c r="B13748" s="121" t="str">
        <f t="shared" si="214"/>
        <v>Please Input Start Date in Cell B14</v>
      </c>
      <c r="C13748" s="119"/>
    </row>
    <row r="13749" spans="2:3" x14ac:dyDescent="0.2">
      <c r="B13749" s="121" t="str">
        <f t="shared" si="214"/>
        <v>Please Input Start Date in Cell B14</v>
      </c>
      <c r="C13749" s="119"/>
    </row>
    <row r="13750" spans="2:3" x14ac:dyDescent="0.2">
      <c r="B13750" s="121" t="str">
        <f t="shared" si="214"/>
        <v>Please Input Start Date in Cell B14</v>
      </c>
      <c r="C13750" s="119"/>
    </row>
    <row r="13751" spans="2:3" x14ac:dyDescent="0.2">
      <c r="B13751" s="121" t="str">
        <f t="shared" si="214"/>
        <v>Please Input Start Date in Cell B14</v>
      </c>
      <c r="C13751" s="119"/>
    </row>
    <row r="13752" spans="2:3" x14ac:dyDescent="0.2">
      <c r="B13752" s="121" t="str">
        <f t="shared" si="214"/>
        <v>Please Input Start Date in Cell B14</v>
      </c>
      <c r="C13752" s="119"/>
    </row>
    <row r="13753" spans="2:3" x14ac:dyDescent="0.2">
      <c r="B13753" s="121" t="str">
        <f t="shared" si="214"/>
        <v>Please Input Start Date in Cell B14</v>
      </c>
      <c r="C13753" s="119"/>
    </row>
    <row r="13754" spans="2:3" x14ac:dyDescent="0.2">
      <c r="B13754" s="121" t="str">
        <f t="shared" si="214"/>
        <v>Please Input Start Date in Cell B14</v>
      </c>
      <c r="C13754" s="119"/>
    </row>
    <row r="13755" spans="2:3" x14ac:dyDescent="0.2">
      <c r="B13755" s="121" t="str">
        <f t="shared" si="214"/>
        <v>Please Input Start Date in Cell B14</v>
      </c>
      <c r="C13755" s="119"/>
    </row>
    <row r="13756" spans="2:3" x14ac:dyDescent="0.2">
      <c r="B13756" s="121" t="str">
        <f t="shared" si="214"/>
        <v>Please Input Start Date in Cell B14</v>
      </c>
      <c r="C13756" s="119"/>
    </row>
    <row r="13757" spans="2:3" x14ac:dyDescent="0.2">
      <c r="B13757" s="121" t="str">
        <f t="shared" si="214"/>
        <v>Please Input Start Date in Cell B14</v>
      </c>
      <c r="C13757" s="119"/>
    </row>
    <row r="13758" spans="2:3" x14ac:dyDescent="0.2">
      <c r="B13758" s="121" t="str">
        <f t="shared" si="214"/>
        <v>Please Input Start Date in Cell B14</v>
      </c>
      <c r="C13758" s="119"/>
    </row>
    <row r="13759" spans="2:3" x14ac:dyDescent="0.2">
      <c r="B13759" s="121" t="str">
        <f t="shared" si="214"/>
        <v>Please Input Start Date in Cell B14</v>
      </c>
      <c r="C13759" s="119"/>
    </row>
    <row r="13760" spans="2:3" x14ac:dyDescent="0.2">
      <c r="B13760" s="121" t="str">
        <f t="shared" si="214"/>
        <v>Please Input Start Date in Cell B14</v>
      </c>
      <c r="C13760" s="119"/>
    </row>
    <row r="13761" spans="2:3" x14ac:dyDescent="0.2">
      <c r="B13761" s="121" t="str">
        <f t="shared" si="214"/>
        <v>Please Input Start Date in Cell B14</v>
      </c>
      <c r="C13761" s="119"/>
    </row>
    <row r="13762" spans="2:3" x14ac:dyDescent="0.2">
      <c r="B13762" s="121" t="str">
        <f t="shared" si="214"/>
        <v>Please Input Start Date in Cell B14</v>
      </c>
      <c r="C13762" s="119"/>
    </row>
    <row r="13763" spans="2:3" x14ac:dyDescent="0.2">
      <c r="B13763" s="121" t="str">
        <f t="shared" si="214"/>
        <v>Please Input Start Date in Cell B14</v>
      </c>
      <c r="C13763" s="119"/>
    </row>
    <row r="13764" spans="2:3" x14ac:dyDescent="0.2">
      <c r="B13764" s="121" t="str">
        <f t="shared" si="214"/>
        <v>Please Input Start Date in Cell B14</v>
      </c>
      <c r="C13764" s="119"/>
    </row>
    <row r="13765" spans="2:3" x14ac:dyDescent="0.2">
      <c r="B13765" s="121" t="str">
        <f t="shared" si="214"/>
        <v>Please Input Start Date in Cell B14</v>
      </c>
      <c r="C13765" s="119"/>
    </row>
    <row r="13766" spans="2:3" x14ac:dyDescent="0.2">
      <c r="B13766" s="121" t="str">
        <f t="shared" si="214"/>
        <v>Please Input Start Date in Cell B14</v>
      </c>
      <c r="C13766" s="119"/>
    </row>
    <row r="13767" spans="2:3" x14ac:dyDescent="0.2">
      <c r="B13767" s="121" t="str">
        <f t="shared" si="214"/>
        <v>Please Input Start Date in Cell B14</v>
      </c>
      <c r="C13767" s="119"/>
    </row>
    <row r="13768" spans="2:3" x14ac:dyDescent="0.2">
      <c r="B13768" s="121" t="str">
        <f t="shared" si="214"/>
        <v>Please Input Start Date in Cell B14</v>
      </c>
      <c r="C13768" s="119"/>
    </row>
    <row r="13769" spans="2:3" x14ac:dyDescent="0.2">
      <c r="B13769" s="121" t="str">
        <f t="shared" si="214"/>
        <v>Please Input Start Date in Cell B14</v>
      </c>
      <c r="C13769" s="119"/>
    </row>
    <row r="13770" spans="2:3" x14ac:dyDescent="0.2">
      <c r="B13770" s="121" t="str">
        <f t="shared" si="214"/>
        <v>Please Input Start Date in Cell B14</v>
      </c>
      <c r="C13770" s="119"/>
    </row>
    <row r="13771" spans="2:3" x14ac:dyDescent="0.2">
      <c r="B13771" s="121" t="str">
        <f t="shared" si="214"/>
        <v>Please Input Start Date in Cell B14</v>
      </c>
      <c r="C13771" s="119"/>
    </row>
    <row r="13772" spans="2:3" x14ac:dyDescent="0.2">
      <c r="B13772" s="121" t="str">
        <f t="shared" si="214"/>
        <v>Please Input Start Date in Cell B14</v>
      </c>
      <c r="C13772" s="119"/>
    </row>
    <row r="13773" spans="2:3" x14ac:dyDescent="0.2">
      <c r="B13773" s="121" t="str">
        <f t="shared" si="214"/>
        <v>Please Input Start Date in Cell B14</v>
      </c>
      <c r="C13773" s="119"/>
    </row>
    <row r="13774" spans="2:3" x14ac:dyDescent="0.2">
      <c r="B13774" s="121" t="str">
        <f t="shared" si="214"/>
        <v>Please Input Start Date in Cell B14</v>
      </c>
      <c r="C13774" s="119"/>
    </row>
    <row r="13775" spans="2:3" x14ac:dyDescent="0.2">
      <c r="B13775" s="121" t="str">
        <f t="shared" si="214"/>
        <v>Please Input Start Date in Cell B14</v>
      </c>
      <c r="C13775" s="119"/>
    </row>
    <row r="13776" spans="2:3" x14ac:dyDescent="0.2">
      <c r="B13776" s="121" t="str">
        <f t="shared" ref="B13776:B13839" si="215">IFERROR(B13775+1/24,"Please Input Start Date in Cell B14")</f>
        <v>Please Input Start Date in Cell B14</v>
      </c>
      <c r="C13776" s="119"/>
    </row>
    <row r="13777" spans="2:3" x14ac:dyDescent="0.2">
      <c r="B13777" s="121" t="str">
        <f t="shared" si="215"/>
        <v>Please Input Start Date in Cell B14</v>
      </c>
      <c r="C13777" s="119"/>
    </row>
    <row r="13778" spans="2:3" x14ac:dyDescent="0.2">
      <c r="B13778" s="121" t="str">
        <f t="shared" si="215"/>
        <v>Please Input Start Date in Cell B14</v>
      </c>
      <c r="C13778" s="119"/>
    </row>
    <row r="13779" spans="2:3" x14ac:dyDescent="0.2">
      <c r="B13779" s="121" t="str">
        <f t="shared" si="215"/>
        <v>Please Input Start Date in Cell B14</v>
      </c>
      <c r="C13779" s="119"/>
    </row>
    <row r="13780" spans="2:3" x14ac:dyDescent="0.2">
      <c r="B13780" s="121" t="str">
        <f t="shared" si="215"/>
        <v>Please Input Start Date in Cell B14</v>
      </c>
      <c r="C13780" s="119"/>
    </row>
    <row r="13781" spans="2:3" x14ac:dyDescent="0.2">
      <c r="B13781" s="121" t="str">
        <f t="shared" si="215"/>
        <v>Please Input Start Date in Cell B14</v>
      </c>
      <c r="C13781" s="119"/>
    </row>
    <row r="13782" spans="2:3" x14ac:dyDescent="0.2">
      <c r="B13782" s="121" t="str">
        <f t="shared" si="215"/>
        <v>Please Input Start Date in Cell B14</v>
      </c>
      <c r="C13782" s="119"/>
    </row>
    <row r="13783" spans="2:3" x14ac:dyDescent="0.2">
      <c r="B13783" s="121" t="str">
        <f t="shared" si="215"/>
        <v>Please Input Start Date in Cell B14</v>
      </c>
      <c r="C13783" s="119"/>
    </row>
    <row r="13784" spans="2:3" x14ac:dyDescent="0.2">
      <c r="B13784" s="121" t="str">
        <f t="shared" si="215"/>
        <v>Please Input Start Date in Cell B14</v>
      </c>
      <c r="C13784" s="119"/>
    </row>
    <row r="13785" spans="2:3" x14ac:dyDescent="0.2">
      <c r="B13785" s="121" t="str">
        <f t="shared" si="215"/>
        <v>Please Input Start Date in Cell B14</v>
      </c>
      <c r="C13785" s="119"/>
    </row>
    <row r="13786" spans="2:3" x14ac:dyDescent="0.2">
      <c r="B13786" s="121" t="str">
        <f t="shared" si="215"/>
        <v>Please Input Start Date in Cell B14</v>
      </c>
      <c r="C13786" s="119"/>
    </row>
    <row r="13787" spans="2:3" x14ac:dyDescent="0.2">
      <c r="B13787" s="121" t="str">
        <f t="shared" si="215"/>
        <v>Please Input Start Date in Cell B14</v>
      </c>
      <c r="C13787" s="119"/>
    </row>
    <row r="13788" spans="2:3" x14ac:dyDescent="0.2">
      <c r="B13788" s="121" t="str">
        <f t="shared" si="215"/>
        <v>Please Input Start Date in Cell B14</v>
      </c>
      <c r="C13788" s="119"/>
    </row>
    <row r="13789" spans="2:3" x14ac:dyDescent="0.2">
      <c r="B13789" s="121" t="str">
        <f t="shared" si="215"/>
        <v>Please Input Start Date in Cell B14</v>
      </c>
      <c r="C13789" s="119"/>
    </row>
    <row r="13790" spans="2:3" x14ac:dyDescent="0.2">
      <c r="B13790" s="121" t="str">
        <f t="shared" si="215"/>
        <v>Please Input Start Date in Cell B14</v>
      </c>
      <c r="C13790" s="119"/>
    </row>
    <row r="13791" spans="2:3" x14ac:dyDescent="0.2">
      <c r="B13791" s="121" t="str">
        <f t="shared" si="215"/>
        <v>Please Input Start Date in Cell B14</v>
      </c>
      <c r="C13791" s="119"/>
    </row>
    <row r="13792" spans="2:3" x14ac:dyDescent="0.2">
      <c r="B13792" s="121" t="str">
        <f t="shared" si="215"/>
        <v>Please Input Start Date in Cell B14</v>
      </c>
      <c r="C13792" s="119"/>
    </row>
    <row r="13793" spans="2:3" x14ac:dyDescent="0.2">
      <c r="B13793" s="121" t="str">
        <f t="shared" si="215"/>
        <v>Please Input Start Date in Cell B14</v>
      </c>
      <c r="C13793" s="119"/>
    </row>
    <row r="13794" spans="2:3" x14ac:dyDescent="0.2">
      <c r="B13794" s="121" t="str">
        <f t="shared" si="215"/>
        <v>Please Input Start Date in Cell B14</v>
      </c>
      <c r="C13794" s="119"/>
    </row>
    <row r="13795" spans="2:3" x14ac:dyDescent="0.2">
      <c r="B13795" s="121" t="str">
        <f t="shared" si="215"/>
        <v>Please Input Start Date in Cell B14</v>
      </c>
      <c r="C13795" s="119"/>
    </row>
    <row r="13796" spans="2:3" x14ac:dyDescent="0.2">
      <c r="B13796" s="121" t="str">
        <f t="shared" si="215"/>
        <v>Please Input Start Date in Cell B14</v>
      </c>
      <c r="C13796" s="119"/>
    </row>
    <row r="13797" spans="2:3" x14ac:dyDescent="0.2">
      <c r="B13797" s="121" t="str">
        <f t="shared" si="215"/>
        <v>Please Input Start Date in Cell B14</v>
      </c>
      <c r="C13797" s="119"/>
    </row>
    <row r="13798" spans="2:3" x14ac:dyDescent="0.2">
      <c r="B13798" s="121" t="str">
        <f t="shared" si="215"/>
        <v>Please Input Start Date in Cell B14</v>
      </c>
      <c r="C13798" s="119"/>
    </row>
    <row r="13799" spans="2:3" x14ac:dyDescent="0.2">
      <c r="B13799" s="121" t="str">
        <f t="shared" si="215"/>
        <v>Please Input Start Date in Cell B14</v>
      </c>
      <c r="C13799" s="119"/>
    </row>
    <row r="13800" spans="2:3" x14ac:dyDescent="0.2">
      <c r="B13800" s="121" t="str">
        <f t="shared" si="215"/>
        <v>Please Input Start Date in Cell B14</v>
      </c>
      <c r="C13800" s="119"/>
    </row>
    <row r="13801" spans="2:3" x14ac:dyDescent="0.2">
      <c r="B13801" s="121" t="str">
        <f t="shared" si="215"/>
        <v>Please Input Start Date in Cell B14</v>
      </c>
      <c r="C13801" s="119"/>
    </row>
    <row r="13802" spans="2:3" x14ac:dyDescent="0.2">
      <c r="B13802" s="121" t="str">
        <f t="shared" si="215"/>
        <v>Please Input Start Date in Cell B14</v>
      </c>
      <c r="C13802" s="119"/>
    </row>
    <row r="13803" spans="2:3" x14ac:dyDescent="0.2">
      <c r="B13803" s="121" t="str">
        <f t="shared" si="215"/>
        <v>Please Input Start Date in Cell B14</v>
      </c>
      <c r="C13803" s="119"/>
    </row>
    <row r="13804" spans="2:3" x14ac:dyDescent="0.2">
      <c r="B13804" s="121" t="str">
        <f t="shared" si="215"/>
        <v>Please Input Start Date in Cell B14</v>
      </c>
      <c r="C13804" s="119"/>
    </row>
    <row r="13805" spans="2:3" x14ac:dyDescent="0.2">
      <c r="B13805" s="121" t="str">
        <f t="shared" si="215"/>
        <v>Please Input Start Date in Cell B14</v>
      </c>
      <c r="C13805" s="119"/>
    </row>
    <row r="13806" spans="2:3" x14ac:dyDescent="0.2">
      <c r="B13806" s="121" t="str">
        <f t="shared" si="215"/>
        <v>Please Input Start Date in Cell B14</v>
      </c>
      <c r="C13806" s="119"/>
    </row>
    <row r="13807" spans="2:3" x14ac:dyDescent="0.2">
      <c r="B13807" s="121" t="str">
        <f t="shared" si="215"/>
        <v>Please Input Start Date in Cell B14</v>
      </c>
      <c r="C13807" s="119"/>
    </row>
    <row r="13808" spans="2:3" x14ac:dyDescent="0.2">
      <c r="B13808" s="121" t="str">
        <f t="shared" si="215"/>
        <v>Please Input Start Date in Cell B14</v>
      </c>
      <c r="C13808" s="119"/>
    </row>
    <row r="13809" spans="2:3" x14ac:dyDescent="0.2">
      <c r="B13809" s="121" t="str">
        <f t="shared" si="215"/>
        <v>Please Input Start Date in Cell B14</v>
      </c>
      <c r="C13809" s="119"/>
    </row>
    <row r="13810" spans="2:3" x14ac:dyDescent="0.2">
      <c r="B13810" s="121" t="str">
        <f t="shared" si="215"/>
        <v>Please Input Start Date in Cell B14</v>
      </c>
      <c r="C13810" s="119"/>
    </row>
    <row r="13811" spans="2:3" x14ac:dyDescent="0.2">
      <c r="B13811" s="121" t="str">
        <f t="shared" si="215"/>
        <v>Please Input Start Date in Cell B14</v>
      </c>
      <c r="C13811" s="119"/>
    </row>
    <row r="13812" spans="2:3" x14ac:dyDescent="0.2">
      <c r="B13812" s="121" t="str">
        <f t="shared" si="215"/>
        <v>Please Input Start Date in Cell B14</v>
      </c>
      <c r="C13812" s="119"/>
    </row>
    <row r="13813" spans="2:3" x14ac:dyDescent="0.2">
      <c r="B13813" s="121" t="str">
        <f t="shared" si="215"/>
        <v>Please Input Start Date in Cell B14</v>
      </c>
      <c r="C13813" s="119"/>
    </row>
    <row r="13814" spans="2:3" x14ac:dyDescent="0.2">
      <c r="B13814" s="121" t="str">
        <f t="shared" si="215"/>
        <v>Please Input Start Date in Cell B14</v>
      </c>
      <c r="C13814" s="119"/>
    </row>
    <row r="13815" spans="2:3" x14ac:dyDescent="0.2">
      <c r="B13815" s="121" t="str">
        <f t="shared" si="215"/>
        <v>Please Input Start Date in Cell B14</v>
      </c>
      <c r="C13815" s="119"/>
    </row>
    <row r="13816" spans="2:3" x14ac:dyDescent="0.2">
      <c r="B13816" s="121" t="str">
        <f t="shared" si="215"/>
        <v>Please Input Start Date in Cell B14</v>
      </c>
      <c r="C13816" s="119"/>
    </row>
    <row r="13817" spans="2:3" x14ac:dyDescent="0.2">
      <c r="B13817" s="121" t="str">
        <f t="shared" si="215"/>
        <v>Please Input Start Date in Cell B14</v>
      </c>
      <c r="C13817" s="119"/>
    </row>
    <row r="13818" spans="2:3" x14ac:dyDescent="0.2">
      <c r="B13818" s="121" t="str">
        <f t="shared" si="215"/>
        <v>Please Input Start Date in Cell B14</v>
      </c>
      <c r="C13818" s="119"/>
    </row>
    <row r="13819" spans="2:3" x14ac:dyDescent="0.2">
      <c r="B13819" s="121" t="str">
        <f t="shared" si="215"/>
        <v>Please Input Start Date in Cell B14</v>
      </c>
      <c r="C13819" s="119"/>
    </row>
    <row r="13820" spans="2:3" x14ac:dyDescent="0.2">
      <c r="B13820" s="121" t="str">
        <f t="shared" si="215"/>
        <v>Please Input Start Date in Cell B14</v>
      </c>
      <c r="C13820" s="119"/>
    </row>
    <row r="13821" spans="2:3" x14ac:dyDescent="0.2">
      <c r="B13821" s="121" t="str">
        <f t="shared" si="215"/>
        <v>Please Input Start Date in Cell B14</v>
      </c>
      <c r="C13821" s="119"/>
    </row>
    <row r="13822" spans="2:3" x14ac:dyDescent="0.2">
      <c r="B13822" s="121" t="str">
        <f t="shared" si="215"/>
        <v>Please Input Start Date in Cell B14</v>
      </c>
      <c r="C13822" s="119"/>
    </row>
    <row r="13823" spans="2:3" x14ac:dyDescent="0.2">
      <c r="B13823" s="121" t="str">
        <f t="shared" si="215"/>
        <v>Please Input Start Date in Cell B14</v>
      </c>
      <c r="C13823" s="119"/>
    </row>
    <row r="13824" spans="2:3" x14ac:dyDescent="0.2">
      <c r="B13824" s="121" t="str">
        <f t="shared" si="215"/>
        <v>Please Input Start Date in Cell B14</v>
      </c>
      <c r="C13824" s="119"/>
    </row>
    <row r="13825" spans="2:3" x14ac:dyDescent="0.2">
      <c r="B13825" s="121" t="str">
        <f t="shared" si="215"/>
        <v>Please Input Start Date in Cell B14</v>
      </c>
      <c r="C13825" s="119"/>
    </row>
    <row r="13826" spans="2:3" x14ac:dyDescent="0.2">
      <c r="B13826" s="121" t="str">
        <f t="shared" si="215"/>
        <v>Please Input Start Date in Cell B14</v>
      </c>
      <c r="C13826" s="119"/>
    </row>
    <row r="13827" spans="2:3" x14ac:dyDescent="0.2">
      <c r="B13827" s="121" t="str">
        <f t="shared" si="215"/>
        <v>Please Input Start Date in Cell B14</v>
      </c>
      <c r="C13827" s="119"/>
    </row>
    <row r="13828" spans="2:3" x14ac:dyDescent="0.2">
      <c r="B13828" s="121" t="str">
        <f t="shared" si="215"/>
        <v>Please Input Start Date in Cell B14</v>
      </c>
      <c r="C13828" s="119"/>
    </row>
    <row r="13829" spans="2:3" x14ac:dyDescent="0.2">
      <c r="B13829" s="121" t="str">
        <f t="shared" si="215"/>
        <v>Please Input Start Date in Cell B14</v>
      </c>
      <c r="C13829" s="119"/>
    </row>
    <row r="13830" spans="2:3" x14ac:dyDescent="0.2">
      <c r="B13830" s="121" t="str">
        <f t="shared" si="215"/>
        <v>Please Input Start Date in Cell B14</v>
      </c>
      <c r="C13830" s="119"/>
    </row>
    <row r="13831" spans="2:3" x14ac:dyDescent="0.2">
      <c r="B13831" s="121" t="str">
        <f t="shared" si="215"/>
        <v>Please Input Start Date in Cell B14</v>
      </c>
      <c r="C13831" s="119"/>
    </row>
    <row r="13832" spans="2:3" x14ac:dyDescent="0.2">
      <c r="B13832" s="121" t="str">
        <f t="shared" si="215"/>
        <v>Please Input Start Date in Cell B14</v>
      </c>
      <c r="C13832" s="119"/>
    </row>
    <row r="13833" spans="2:3" x14ac:dyDescent="0.2">
      <c r="B13833" s="121" t="str">
        <f t="shared" si="215"/>
        <v>Please Input Start Date in Cell B14</v>
      </c>
      <c r="C13833" s="119"/>
    </row>
    <row r="13834" spans="2:3" x14ac:dyDescent="0.2">
      <c r="B13834" s="121" t="str">
        <f t="shared" si="215"/>
        <v>Please Input Start Date in Cell B14</v>
      </c>
      <c r="C13834" s="119"/>
    </row>
    <row r="13835" spans="2:3" x14ac:dyDescent="0.2">
      <c r="B13835" s="121" t="str">
        <f t="shared" si="215"/>
        <v>Please Input Start Date in Cell B14</v>
      </c>
      <c r="C13835" s="119"/>
    </row>
    <row r="13836" spans="2:3" x14ac:dyDescent="0.2">
      <c r="B13836" s="121" t="str">
        <f t="shared" si="215"/>
        <v>Please Input Start Date in Cell B14</v>
      </c>
      <c r="C13836" s="119"/>
    </row>
    <row r="13837" spans="2:3" x14ac:dyDescent="0.2">
      <c r="B13837" s="121" t="str">
        <f t="shared" si="215"/>
        <v>Please Input Start Date in Cell B14</v>
      </c>
      <c r="C13837" s="119"/>
    </row>
    <row r="13838" spans="2:3" x14ac:dyDescent="0.2">
      <c r="B13838" s="121" t="str">
        <f t="shared" si="215"/>
        <v>Please Input Start Date in Cell B14</v>
      </c>
      <c r="C13838" s="119"/>
    </row>
    <row r="13839" spans="2:3" x14ac:dyDescent="0.2">
      <c r="B13839" s="121" t="str">
        <f t="shared" si="215"/>
        <v>Please Input Start Date in Cell B14</v>
      </c>
      <c r="C13839" s="119"/>
    </row>
    <row r="13840" spans="2:3" x14ac:dyDescent="0.2">
      <c r="B13840" s="121" t="str">
        <f t="shared" ref="B13840:B13903" si="216">IFERROR(B13839+1/24,"Please Input Start Date in Cell B14")</f>
        <v>Please Input Start Date in Cell B14</v>
      </c>
      <c r="C13840" s="119"/>
    </row>
    <row r="13841" spans="2:3" x14ac:dyDescent="0.2">
      <c r="B13841" s="121" t="str">
        <f t="shared" si="216"/>
        <v>Please Input Start Date in Cell B14</v>
      </c>
      <c r="C13841" s="119"/>
    </row>
    <row r="13842" spans="2:3" x14ac:dyDescent="0.2">
      <c r="B13842" s="121" t="str">
        <f t="shared" si="216"/>
        <v>Please Input Start Date in Cell B14</v>
      </c>
      <c r="C13842" s="119"/>
    </row>
    <row r="13843" spans="2:3" x14ac:dyDescent="0.2">
      <c r="B13843" s="121" t="str">
        <f t="shared" si="216"/>
        <v>Please Input Start Date in Cell B14</v>
      </c>
      <c r="C13843" s="119"/>
    </row>
    <row r="13844" spans="2:3" x14ac:dyDescent="0.2">
      <c r="B13844" s="121" t="str">
        <f t="shared" si="216"/>
        <v>Please Input Start Date in Cell B14</v>
      </c>
      <c r="C13844" s="119"/>
    </row>
    <row r="13845" spans="2:3" x14ac:dyDescent="0.2">
      <c r="B13845" s="121" t="str">
        <f t="shared" si="216"/>
        <v>Please Input Start Date in Cell B14</v>
      </c>
      <c r="C13845" s="119"/>
    </row>
    <row r="13846" spans="2:3" x14ac:dyDescent="0.2">
      <c r="B13846" s="121" t="str">
        <f t="shared" si="216"/>
        <v>Please Input Start Date in Cell B14</v>
      </c>
      <c r="C13846" s="119"/>
    </row>
    <row r="13847" spans="2:3" x14ac:dyDescent="0.2">
      <c r="B13847" s="121" t="str">
        <f t="shared" si="216"/>
        <v>Please Input Start Date in Cell B14</v>
      </c>
      <c r="C13847" s="119"/>
    </row>
    <row r="13848" spans="2:3" x14ac:dyDescent="0.2">
      <c r="B13848" s="121" t="str">
        <f t="shared" si="216"/>
        <v>Please Input Start Date in Cell B14</v>
      </c>
      <c r="C13848" s="119"/>
    </row>
    <row r="13849" spans="2:3" x14ac:dyDescent="0.2">
      <c r="B13849" s="121" t="str">
        <f t="shared" si="216"/>
        <v>Please Input Start Date in Cell B14</v>
      </c>
      <c r="C13849" s="119"/>
    </row>
    <row r="13850" spans="2:3" x14ac:dyDescent="0.2">
      <c r="B13850" s="121" t="str">
        <f t="shared" si="216"/>
        <v>Please Input Start Date in Cell B14</v>
      </c>
      <c r="C13850" s="119"/>
    </row>
    <row r="13851" spans="2:3" x14ac:dyDescent="0.2">
      <c r="B13851" s="121" t="str">
        <f t="shared" si="216"/>
        <v>Please Input Start Date in Cell B14</v>
      </c>
      <c r="C13851" s="119"/>
    </row>
    <row r="13852" spans="2:3" x14ac:dyDescent="0.2">
      <c r="B13852" s="121" t="str">
        <f t="shared" si="216"/>
        <v>Please Input Start Date in Cell B14</v>
      </c>
      <c r="C13852" s="119"/>
    </row>
    <row r="13853" spans="2:3" x14ac:dyDescent="0.2">
      <c r="B13853" s="121" t="str">
        <f t="shared" si="216"/>
        <v>Please Input Start Date in Cell B14</v>
      </c>
      <c r="C13853" s="119"/>
    </row>
    <row r="13854" spans="2:3" x14ac:dyDescent="0.2">
      <c r="B13854" s="121" t="str">
        <f t="shared" si="216"/>
        <v>Please Input Start Date in Cell B14</v>
      </c>
      <c r="C13854" s="119"/>
    </row>
    <row r="13855" spans="2:3" x14ac:dyDescent="0.2">
      <c r="B13855" s="121" t="str">
        <f t="shared" si="216"/>
        <v>Please Input Start Date in Cell B14</v>
      </c>
      <c r="C13855" s="119"/>
    </row>
    <row r="13856" spans="2:3" x14ac:dyDescent="0.2">
      <c r="B13856" s="121" t="str">
        <f t="shared" si="216"/>
        <v>Please Input Start Date in Cell B14</v>
      </c>
      <c r="C13856" s="119"/>
    </row>
    <row r="13857" spans="2:3" x14ac:dyDescent="0.2">
      <c r="B13857" s="121" t="str">
        <f t="shared" si="216"/>
        <v>Please Input Start Date in Cell B14</v>
      </c>
      <c r="C13857" s="119"/>
    </row>
    <row r="13858" spans="2:3" x14ac:dyDescent="0.2">
      <c r="B13858" s="121" t="str">
        <f t="shared" si="216"/>
        <v>Please Input Start Date in Cell B14</v>
      </c>
      <c r="C13858" s="119"/>
    </row>
    <row r="13859" spans="2:3" x14ac:dyDescent="0.2">
      <c r="B13859" s="121" t="str">
        <f t="shared" si="216"/>
        <v>Please Input Start Date in Cell B14</v>
      </c>
      <c r="C13859" s="119"/>
    </row>
    <row r="13860" spans="2:3" x14ac:dyDescent="0.2">
      <c r="B13860" s="121" t="str">
        <f t="shared" si="216"/>
        <v>Please Input Start Date in Cell B14</v>
      </c>
      <c r="C13860" s="119"/>
    </row>
    <row r="13861" spans="2:3" x14ac:dyDescent="0.2">
      <c r="B13861" s="121" t="str">
        <f t="shared" si="216"/>
        <v>Please Input Start Date in Cell B14</v>
      </c>
      <c r="C13861" s="119"/>
    </row>
    <row r="13862" spans="2:3" x14ac:dyDescent="0.2">
      <c r="B13862" s="121" t="str">
        <f t="shared" si="216"/>
        <v>Please Input Start Date in Cell B14</v>
      </c>
      <c r="C13862" s="119"/>
    </row>
    <row r="13863" spans="2:3" x14ac:dyDescent="0.2">
      <c r="B13863" s="121" t="str">
        <f t="shared" si="216"/>
        <v>Please Input Start Date in Cell B14</v>
      </c>
      <c r="C13863" s="119"/>
    </row>
    <row r="13864" spans="2:3" x14ac:dyDescent="0.2">
      <c r="B13864" s="121" t="str">
        <f t="shared" si="216"/>
        <v>Please Input Start Date in Cell B14</v>
      </c>
      <c r="C13864" s="119"/>
    </row>
    <row r="13865" spans="2:3" x14ac:dyDescent="0.2">
      <c r="B13865" s="121" t="str">
        <f t="shared" si="216"/>
        <v>Please Input Start Date in Cell B14</v>
      </c>
      <c r="C13865" s="119"/>
    </row>
    <row r="13866" spans="2:3" x14ac:dyDescent="0.2">
      <c r="B13866" s="121" t="str">
        <f t="shared" si="216"/>
        <v>Please Input Start Date in Cell B14</v>
      </c>
      <c r="C13866" s="119"/>
    </row>
    <row r="13867" spans="2:3" x14ac:dyDescent="0.2">
      <c r="B13867" s="121" t="str">
        <f t="shared" si="216"/>
        <v>Please Input Start Date in Cell B14</v>
      </c>
      <c r="C13867" s="119"/>
    </row>
    <row r="13868" spans="2:3" x14ac:dyDescent="0.2">
      <c r="B13868" s="121" t="str">
        <f t="shared" si="216"/>
        <v>Please Input Start Date in Cell B14</v>
      </c>
      <c r="C13868" s="119"/>
    </row>
    <row r="13869" spans="2:3" x14ac:dyDescent="0.2">
      <c r="B13869" s="121" t="str">
        <f t="shared" si="216"/>
        <v>Please Input Start Date in Cell B14</v>
      </c>
      <c r="C13869" s="119"/>
    </row>
    <row r="13870" spans="2:3" x14ac:dyDescent="0.2">
      <c r="B13870" s="121" t="str">
        <f t="shared" si="216"/>
        <v>Please Input Start Date in Cell B14</v>
      </c>
      <c r="C13870" s="119"/>
    </row>
    <row r="13871" spans="2:3" x14ac:dyDescent="0.2">
      <c r="B13871" s="121" t="str">
        <f t="shared" si="216"/>
        <v>Please Input Start Date in Cell B14</v>
      </c>
      <c r="C13871" s="119"/>
    </row>
    <row r="13872" spans="2:3" x14ac:dyDescent="0.2">
      <c r="B13872" s="121" t="str">
        <f t="shared" si="216"/>
        <v>Please Input Start Date in Cell B14</v>
      </c>
      <c r="C13872" s="119"/>
    </row>
    <row r="13873" spans="2:3" x14ac:dyDescent="0.2">
      <c r="B13873" s="121" t="str">
        <f t="shared" si="216"/>
        <v>Please Input Start Date in Cell B14</v>
      </c>
      <c r="C13873" s="119"/>
    </row>
    <row r="13874" spans="2:3" x14ac:dyDescent="0.2">
      <c r="B13874" s="121" t="str">
        <f t="shared" si="216"/>
        <v>Please Input Start Date in Cell B14</v>
      </c>
      <c r="C13874" s="119"/>
    </row>
    <row r="13875" spans="2:3" x14ac:dyDescent="0.2">
      <c r="B13875" s="121" t="str">
        <f t="shared" si="216"/>
        <v>Please Input Start Date in Cell B14</v>
      </c>
      <c r="C13875" s="119"/>
    </row>
    <row r="13876" spans="2:3" x14ac:dyDescent="0.2">
      <c r="B13876" s="121" t="str">
        <f t="shared" si="216"/>
        <v>Please Input Start Date in Cell B14</v>
      </c>
      <c r="C13876" s="119"/>
    </row>
    <row r="13877" spans="2:3" x14ac:dyDescent="0.2">
      <c r="B13877" s="121" t="str">
        <f t="shared" si="216"/>
        <v>Please Input Start Date in Cell B14</v>
      </c>
      <c r="C13877" s="119"/>
    </row>
    <row r="13878" spans="2:3" x14ac:dyDescent="0.2">
      <c r="B13878" s="121" t="str">
        <f t="shared" si="216"/>
        <v>Please Input Start Date in Cell B14</v>
      </c>
      <c r="C13878" s="119"/>
    </row>
    <row r="13879" spans="2:3" x14ac:dyDescent="0.2">
      <c r="B13879" s="121" t="str">
        <f t="shared" si="216"/>
        <v>Please Input Start Date in Cell B14</v>
      </c>
      <c r="C13879" s="119"/>
    </row>
    <row r="13880" spans="2:3" x14ac:dyDescent="0.2">
      <c r="B13880" s="121" t="str">
        <f t="shared" si="216"/>
        <v>Please Input Start Date in Cell B14</v>
      </c>
      <c r="C13880" s="119"/>
    </row>
    <row r="13881" spans="2:3" x14ac:dyDescent="0.2">
      <c r="B13881" s="121" t="str">
        <f t="shared" si="216"/>
        <v>Please Input Start Date in Cell B14</v>
      </c>
      <c r="C13881" s="119"/>
    </row>
    <row r="13882" spans="2:3" x14ac:dyDescent="0.2">
      <c r="B13882" s="121" t="str">
        <f t="shared" si="216"/>
        <v>Please Input Start Date in Cell B14</v>
      </c>
      <c r="C13882" s="119"/>
    </row>
    <row r="13883" spans="2:3" x14ac:dyDescent="0.2">
      <c r="B13883" s="121" t="str">
        <f t="shared" si="216"/>
        <v>Please Input Start Date in Cell B14</v>
      </c>
      <c r="C13883" s="119"/>
    </row>
    <row r="13884" spans="2:3" x14ac:dyDescent="0.2">
      <c r="B13884" s="121" t="str">
        <f t="shared" si="216"/>
        <v>Please Input Start Date in Cell B14</v>
      </c>
      <c r="C13884" s="119"/>
    </row>
    <row r="13885" spans="2:3" x14ac:dyDescent="0.2">
      <c r="B13885" s="121" t="str">
        <f t="shared" si="216"/>
        <v>Please Input Start Date in Cell B14</v>
      </c>
      <c r="C13885" s="119"/>
    </row>
    <row r="13886" spans="2:3" x14ac:dyDescent="0.2">
      <c r="B13886" s="121" t="str">
        <f t="shared" si="216"/>
        <v>Please Input Start Date in Cell B14</v>
      </c>
      <c r="C13886" s="119"/>
    </row>
    <row r="13887" spans="2:3" x14ac:dyDescent="0.2">
      <c r="B13887" s="121" t="str">
        <f t="shared" si="216"/>
        <v>Please Input Start Date in Cell B14</v>
      </c>
      <c r="C13887" s="119"/>
    </row>
    <row r="13888" spans="2:3" x14ac:dyDescent="0.2">
      <c r="B13888" s="121" t="str">
        <f t="shared" si="216"/>
        <v>Please Input Start Date in Cell B14</v>
      </c>
      <c r="C13888" s="119"/>
    </row>
    <row r="13889" spans="2:3" x14ac:dyDescent="0.2">
      <c r="B13889" s="121" t="str">
        <f t="shared" si="216"/>
        <v>Please Input Start Date in Cell B14</v>
      </c>
      <c r="C13889" s="119"/>
    </row>
    <row r="13890" spans="2:3" x14ac:dyDescent="0.2">
      <c r="B13890" s="121" t="str">
        <f t="shared" si="216"/>
        <v>Please Input Start Date in Cell B14</v>
      </c>
      <c r="C13890" s="119"/>
    </row>
    <row r="13891" spans="2:3" x14ac:dyDescent="0.2">
      <c r="B13891" s="121" t="str">
        <f t="shared" si="216"/>
        <v>Please Input Start Date in Cell B14</v>
      </c>
      <c r="C13891" s="119"/>
    </row>
    <row r="13892" spans="2:3" x14ac:dyDescent="0.2">
      <c r="B13892" s="121" t="str">
        <f t="shared" si="216"/>
        <v>Please Input Start Date in Cell B14</v>
      </c>
      <c r="C13892" s="119"/>
    </row>
    <row r="13893" spans="2:3" x14ac:dyDescent="0.2">
      <c r="B13893" s="121" t="str">
        <f t="shared" si="216"/>
        <v>Please Input Start Date in Cell B14</v>
      </c>
      <c r="C13893" s="119"/>
    </row>
    <row r="13894" spans="2:3" x14ac:dyDescent="0.2">
      <c r="B13894" s="121" t="str">
        <f t="shared" si="216"/>
        <v>Please Input Start Date in Cell B14</v>
      </c>
      <c r="C13894" s="119"/>
    </row>
    <row r="13895" spans="2:3" x14ac:dyDescent="0.2">
      <c r="B13895" s="121" t="str">
        <f t="shared" si="216"/>
        <v>Please Input Start Date in Cell B14</v>
      </c>
      <c r="C13895" s="119"/>
    </row>
    <row r="13896" spans="2:3" x14ac:dyDescent="0.2">
      <c r="B13896" s="121" t="str">
        <f t="shared" si="216"/>
        <v>Please Input Start Date in Cell B14</v>
      </c>
      <c r="C13896" s="119"/>
    </row>
    <row r="13897" spans="2:3" x14ac:dyDescent="0.2">
      <c r="B13897" s="121" t="str">
        <f t="shared" si="216"/>
        <v>Please Input Start Date in Cell B14</v>
      </c>
      <c r="C13897" s="119"/>
    </row>
    <row r="13898" spans="2:3" x14ac:dyDescent="0.2">
      <c r="B13898" s="121" t="str">
        <f t="shared" si="216"/>
        <v>Please Input Start Date in Cell B14</v>
      </c>
      <c r="C13898" s="119"/>
    </row>
    <row r="13899" spans="2:3" x14ac:dyDescent="0.2">
      <c r="B13899" s="121" t="str">
        <f t="shared" si="216"/>
        <v>Please Input Start Date in Cell B14</v>
      </c>
      <c r="C13899" s="119"/>
    </row>
    <row r="13900" spans="2:3" x14ac:dyDescent="0.2">
      <c r="B13900" s="121" t="str">
        <f t="shared" si="216"/>
        <v>Please Input Start Date in Cell B14</v>
      </c>
      <c r="C13900" s="119"/>
    </row>
    <row r="13901" spans="2:3" x14ac:dyDescent="0.2">
      <c r="B13901" s="121" t="str">
        <f t="shared" si="216"/>
        <v>Please Input Start Date in Cell B14</v>
      </c>
      <c r="C13901" s="119"/>
    </row>
    <row r="13902" spans="2:3" x14ac:dyDescent="0.2">
      <c r="B13902" s="121" t="str">
        <f t="shared" si="216"/>
        <v>Please Input Start Date in Cell B14</v>
      </c>
      <c r="C13902" s="119"/>
    </row>
    <row r="13903" spans="2:3" x14ac:dyDescent="0.2">
      <c r="B13903" s="121" t="str">
        <f t="shared" si="216"/>
        <v>Please Input Start Date in Cell B14</v>
      </c>
      <c r="C13903" s="119"/>
    </row>
    <row r="13904" spans="2:3" x14ac:dyDescent="0.2">
      <c r="B13904" s="121" t="str">
        <f t="shared" ref="B13904:B13967" si="217">IFERROR(B13903+1/24,"Please Input Start Date in Cell B14")</f>
        <v>Please Input Start Date in Cell B14</v>
      </c>
      <c r="C13904" s="119"/>
    </row>
    <row r="13905" spans="2:3" x14ac:dyDescent="0.2">
      <c r="B13905" s="121" t="str">
        <f t="shared" si="217"/>
        <v>Please Input Start Date in Cell B14</v>
      </c>
      <c r="C13905" s="119"/>
    </row>
    <row r="13906" spans="2:3" x14ac:dyDescent="0.2">
      <c r="B13906" s="121" t="str">
        <f t="shared" si="217"/>
        <v>Please Input Start Date in Cell B14</v>
      </c>
      <c r="C13906" s="119"/>
    </row>
    <row r="13907" spans="2:3" x14ac:dyDescent="0.2">
      <c r="B13907" s="121" t="str">
        <f t="shared" si="217"/>
        <v>Please Input Start Date in Cell B14</v>
      </c>
      <c r="C13907" s="119"/>
    </row>
    <row r="13908" spans="2:3" x14ac:dyDescent="0.2">
      <c r="B13908" s="121" t="str">
        <f t="shared" si="217"/>
        <v>Please Input Start Date in Cell B14</v>
      </c>
      <c r="C13908" s="119"/>
    </row>
    <row r="13909" spans="2:3" x14ac:dyDescent="0.2">
      <c r="B13909" s="121" t="str">
        <f t="shared" si="217"/>
        <v>Please Input Start Date in Cell B14</v>
      </c>
      <c r="C13909" s="119"/>
    </row>
    <row r="13910" spans="2:3" x14ac:dyDescent="0.2">
      <c r="B13910" s="121" t="str">
        <f t="shared" si="217"/>
        <v>Please Input Start Date in Cell B14</v>
      </c>
      <c r="C13910" s="119"/>
    </row>
    <row r="13911" spans="2:3" x14ac:dyDescent="0.2">
      <c r="B13911" s="121" t="str">
        <f t="shared" si="217"/>
        <v>Please Input Start Date in Cell B14</v>
      </c>
      <c r="C13911" s="119"/>
    </row>
    <row r="13912" spans="2:3" x14ac:dyDescent="0.2">
      <c r="B13912" s="121" t="str">
        <f t="shared" si="217"/>
        <v>Please Input Start Date in Cell B14</v>
      </c>
      <c r="C13912" s="119"/>
    </row>
    <row r="13913" spans="2:3" x14ac:dyDescent="0.2">
      <c r="B13913" s="121" t="str">
        <f t="shared" si="217"/>
        <v>Please Input Start Date in Cell B14</v>
      </c>
      <c r="C13913" s="119"/>
    </row>
    <row r="13914" spans="2:3" x14ac:dyDescent="0.2">
      <c r="B13914" s="121" t="str">
        <f t="shared" si="217"/>
        <v>Please Input Start Date in Cell B14</v>
      </c>
      <c r="C13914" s="119"/>
    </row>
    <row r="13915" spans="2:3" x14ac:dyDescent="0.2">
      <c r="B13915" s="121" t="str">
        <f t="shared" si="217"/>
        <v>Please Input Start Date in Cell B14</v>
      </c>
      <c r="C13915" s="119"/>
    </row>
    <row r="13916" spans="2:3" x14ac:dyDescent="0.2">
      <c r="B13916" s="121" t="str">
        <f t="shared" si="217"/>
        <v>Please Input Start Date in Cell B14</v>
      </c>
      <c r="C13916" s="119"/>
    </row>
    <row r="13917" spans="2:3" x14ac:dyDescent="0.2">
      <c r="B13917" s="121" t="str">
        <f t="shared" si="217"/>
        <v>Please Input Start Date in Cell B14</v>
      </c>
      <c r="C13917" s="119"/>
    </row>
    <row r="13918" spans="2:3" x14ac:dyDescent="0.2">
      <c r="B13918" s="121" t="str">
        <f t="shared" si="217"/>
        <v>Please Input Start Date in Cell B14</v>
      </c>
      <c r="C13918" s="119"/>
    </row>
    <row r="13919" spans="2:3" x14ac:dyDescent="0.2">
      <c r="B13919" s="121" t="str">
        <f t="shared" si="217"/>
        <v>Please Input Start Date in Cell B14</v>
      </c>
      <c r="C13919" s="119"/>
    </row>
    <row r="13920" spans="2:3" x14ac:dyDescent="0.2">
      <c r="B13920" s="121" t="str">
        <f t="shared" si="217"/>
        <v>Please Input Start Date in Cell B14</v>
      </c>
      <c r="C13920" s="119"/>
    </row>
    <row r="13921" spans="2:3" x14ac:dyDescent="0.2">
      <c r="B13921" s="121" t="str">
        <f t="shared" si="217"/>
        <v>Please Input Start Date in Cell B14</v>
      </c>
      <c r="C13921" s="119"/>
    </row>
    <row r="13922" spans="2:3" x14ac:dyDescent="0.2">
      <c r="B13922" s="121" t="str">
        <f t="shared" si="217"/>
        <v>Please Input Start Date in Cell B14</v>
      </c>
      <c r="C13922" s="119"/>
    </row>
    <row r="13923" spans="2:3" x14ac:dyDescent="0.2">
      <c r="B13923" s="121" t="str">
        <f t="shared" si="217"/>
        <v>Please Input Start Date in Cell B14</v>
      </c>
      <c r="C13923" s="119"/>
    </row>
    <row r="13924" spans="2:3" x14ac:dyDescent="0.2">
      <c r="B13924" s="121" t="str">
        <f t="shared" si="217"/>
        <v>Please Input Start Date in Cell B14</v>
      </c>
      <c r="C13924" s="119"/>
    </row>
    <row r="13925" spans="2:3" x14ac:dyDescent="0.2">
      <c r="B13925" s="121" t="str">
        <f t="shared" si="217"/>
        <v>Please Input Start Date in Cell B14</v>
      </c>
      <c r="C13925" s="119"/>
    </row>
    <row r="13926" spans="2:3" x14ac:dyDescent="0.2">
      <c r="B13926" s="121" t="str">
        <f t="shared" si="217"/>
        <v>Please Input Start Date in Cell B14</v>
      </c>
      <c r="C13926" s="119"/>
    </row>
    <row r="13927" spans="2:3" x14ac:dyDescent="0.2">
      <c r="B13927" s="121" t="str">
        <f t="shared" si="217"/>
        <v>Please Input Start Date in Cell B14</v>
      </c>
      <c r="C13927" s="119"/>
    </row>
    <row r="13928" spans="2:3" x14ac:dyDescent="0.2">
      <c r="B13928" s="121" t="str">
        <f t="shared" si="217"/>
        <v>Please Input Start Date in Cell B14</v>
      </c>
      <c r="C13928" s="119"/>
    </row>
    <row r="13929" spans="2:3" x14ac:dyDescent="0.2">
      <c r="B13929" s="121" t="str">
        <f t="shared" si="217"/>
        <v>Please Input Start Date in Cell B14</v>
      </c>
      <c r="C13929" s="119"/>
    </row>
    <row r="13930" spans="2:3" x14ac:dyDescent="0.2">
      <c r="B13930" s="121" t="str">
        <f t="shared" si="217"/>
        <v>Please Input Start Date in Cell B14</v>
      </c>
      <c r="C13930" s="119"/>
    </row>
    <row r="13931" spans="2:3" x14ac:dyDescent="0.2">
      <c r="B13931" s="121" t="str">
        <f t="shared" si="217"/>
        <v>Please Input Start Date in Cell B14</v>
      </c>
      <c r="C13931" s="119"/>
    </row>
    <row r="13932" spans="2:3" x14ac:dyDescent="0.2">
      <c r="B13932" s="121" t="str">
        <f t="shared" si="217"/>
        <v>Please Input Start Date in Cell B14</v>
      </c>
      <c r="C13932" s="119"/>
    </row>
    <row r="13933" spans="2:3" x14ac:dyDescent="0.2">
      <c r="B13933" s="121" t="str">
        <f t="shared" si="217"/>
        <v>Please Input Start Date in Cell B14</v>
      </c>
      <c r="C13933" s="119"/>
    </row>
    <row r="13934" spans="2:3" x14ac:dyDescent="0.2">
      <c r="B13934" s="121" t="str">
        <f t="shared" si="217"/>
        <v>Please Input Start Date in Cell B14</v>
      </c>
      <c r="C13934" s="119"/>
    </row>
    <row r="13935" spans="2:3" x14ac:dyDescent="0.2">
      <c r="B13935" s="121" t="str">
        <f t="shared" si="217"/>
        <v>Please Input Start Date in Cell B14</v>
      </c>
      <c r="C13935" s="119"/>
    </row>
    <row r="13936" spans="2:3" x14ac:dyDescent="0.2">
      <c r="B13936" s="121" t="str">
        <f t="shared" si="217"/>
        <v>Please Input Start Date in Cell B14</v>
      </c>
      <c r="C13936" s="119"/>
    </row>
    <row r="13937" spans="2:3" x14ac:dyDescent="0.2">
      <c r="B13937" s="121" t="str">
        <f t="shared" si="217"/>
        <v>Please Input Start Date in Cell B14</v>
      </c>
      <c r="C13937" s="119"/>
    </row>
    <row r="13938" spans="2:3" x14ac:dyDescent="0.2">
      <c r="B13938" s="121" t="str">
        <f t="shared" si="217"/>
        <v>Please Input Start Date in Cell B14</v>
      </c>
      <c r="C13938" s="119"/>
    </row>
    <row r="13939" spans="2:3" x14ac:dyDescent="0.2">
      <c r="B13939" s="121" t="str">
        <f t="shared" si="217"/>
        <v>Please Input Start Date in Cell B14</v>
      </c>
      <c r="C13939" s="119"/>
    </row>
    <row r="13940" spans="2:3" x14ac:dyDescent="0.2">
      <c r="B13940" s="121" t="str">
        <f t="shared" si="217"/>
        <v>Please Input Start Date in Cell B14</v>
      </c>
      <c r="C13940" s="119"/>
    </row>
    <row r="13941" spans="2:3" x14ac:dyDescent="0.2">
      <c r="B13941" s="121" t="str">
        <f t="shared" si="217"/>
        <v>Please Input Start Date in Cell B14</v>
      </c>
      <c r="C13941" s="119"/>
    </row>
    <row r="13942" spans="2:3" x14ac:dyDescent="0.2">
      <c r="B13942" s="121" t="str">
        <f t="shared" si="217"/>
        <v>Please Input Start Date in Cell B14</v>
      </c>
      <c r="C13942" s="119"/>
    </row>
    <row r="13943" spans="2:3" x14ac:dyDescent="0.2">
      <c r="B13943" s="121" t="str">
        <f t="shared" si="217"/>
        <v>Please Input Start Date in Cell B14</v>
      </c>
      <c r="C13943" s="119"/>
    </row>
    <row r="13944" spans="2:3" x14ac:dyDescent="0.2">
      <c r="B13944" s="121" t="str">
        <f t="shared" si="217"/>
        <v>Please Input Start Date in Cell B14</v>
      </c>
      <c r="C13944" s="119"/>
    </row>
    <row r="13945" spans="2:3" x14ac:dyDescent="0.2">
      <c r="B13945" s="121" t="str">
        <f t="shared" si="217"/>
        <v>Please Input Start Date in Cell B14</v>
      </c>
      <c r="C13945" s="119"/>
    </row>
    <row r="13946" spans="2:3" x14ac:dyDescent="0.2">
      <c r="B13946" s="121" t="str">
        <f t="shared" si="217"/>
        <v>Please Input Start Date in Cell B14</v>
      </c>
      <c r="C13946" s="119"/>
    </row>
    <row r="13947" spans="2:3" x14ac:dyDescent="0.2">
      <c r="B13947" s="121" t="str">
        <f t="shared" si="217"/>
        <v>Please Input Start Date in Cell B14</v>
      </c>
      <c r="C13947" s="119"/>
    </row>
    <row r="13948" spans="2:3" x14ac:dyDescent="0.2">
      <c r="B13948" s="121" t="str">
        <f t="shared" si="217"/>
        <v>Please Input Start Date in Cell B14</v>
      </c>
      <c r="C13948" s="119"/>
    </row>
    <row r="13949" spans="2:3" x14ac:dyDescent="0.2">
      <c r="B13949" s="121" t="str">
        <f t="shared" si="217"/>
        <v>Please Input Start Date in Cell B14</v>
      </c>
      <c r="C13949" s="119"/>
    </row>
    <row r="13950" spans="2:3" x14ac:dyDescent="0.2">
      <c r="B13950" s="121" t="str">
        <f t="shared" si="217"/>
        <v>Please Input Start Date in Cell B14</v>
      </c>
      <c r="C13950" s="119"/>
    </row>
    <row r="13951" spans="2:3" x14ac:dyDescent="0.2">
      <c r="B13951" s="121" t="str">
        <f t="shared" si="217"/>
        <v>Please Input Start Date in Cell B14</v>
      </c>
      <c r="C13951" s="119"/>
    </row>
    <row r="13952" spans="2:3" x14ac:dyDescent="0.2">
      <c r="B13952" s="121" t="str">
        <f t="shared" si="217"/>
        <v>Please Input Start Date in Cell B14</v>
      </c>
      <c r="C13952" s="119"/>
    </row>
    <row r="13953" spans="2:3" x14ac:dyDescent="0.2">
      <c r="B13953" s="121" t="str">
        <f t="shared" si="217"/>
        <v>Please Input Start Date in Cell B14</v>
      </c>
      <c r="C13953" s="119"/>
    </row>
    <row r="13954" spans="2:3" x14ac:dyDescent="0.2">
      <c r="B13954" s="121" t="str">
        <f t="shared" si="217"/>
        <v>Please Input Start Date in Cell B14</v>
      </c>
      <c r="C13954" s="119"/>
    </row>
    <row r="13955" spans="2:3" x14ac:dyDescent="0.2">
      <c r="B13955" s="121" t="str">
        <f t="shared" si="217"/>
        <v>Please Input Start Date in Cell B14</v>
      </c>
      <c r="C13955" s="119"/>
    </row>
    <row r="13956" spans="2:3" x14ac:dyDescent="0.2">
      <c r="B13956" s="121" t="str">
        <f t="shared" si="217"/>
        <v>Please Input Start Date in Cell B14</v>
      </c>
      <c r="C13956" s="119"/>
    </row>
    <row r="13957" spans="2:3" x14ac:dyDescent="0.2">
      <c r="B13957" s="121" t="str">
        <f t="shared" si="217"/>
        <v>Please Input Start Date in Cell B14</v>
      </c>
      <c r="C13957" s="119"/>
    </row>
    <row r="13958" spans="2:3" x14ac:dyDescent="0.2">
      <c r="B13958" s="121" t="str">
        <f t="shared" si="217"/>
        <v>Please Input Start Date in Cell B14</v>
      </c>
      <c r="C13958" s="119"/>
    </row>
    <row r="13959" spans="2:3" x14ac:dyDescent="0.2">
      <c r="B13959" s="121" t="str">
        <f t="shared" si="217"/>
        <v>Please Input Start Date in Cell B14</v>
      </c>
      <c r="C13959" s="119"/>
    </row>
    <row r="13960" spans="2:3" x14ac:dyDescent="0.2">
      <c r="B13960" s="121" t="str">
        <f t="shared" si="217"/>
        <v>Please Input Start Date in Cell B14</v>
      </c>
      <c r="C13960" s="119"/>
    </row>
    <row r="13961" spans="2:3" x14ac:dyDescent="0.2">
      <c r="B13961" s="121" t="str">
        <f t="shared" si="217"/>
        <v>Please Input Start Date in Cell B14</v>
      </c>
      <c r="C13961" s="119"/>
    </row>
    <row r="13962" spans="2:3" x14ac:dyDescent="0.2">
      <c r="B13962" s="121" t="str">
        <f t="shared" si="217"/>
        <v>Please Input Start Date in Cell B14</v>
      </c>
      <c r="C13962" s="119"/>
    </row>
    <row r="13963" spans="2:3" x14ac:dyDescent="0.2">
      <c r="B13963" s="121" t="str">
        <f t="shared" si="217"/>
        <v>Please Input Start Date in Cell B14</v>
      </c>
      <c r="C13963" s="119"/>
    </row>
    <row r="13964" spans="2:3" x14ac:dyDescent="0.2">
      <c r="B13964" s="121" t="str">
        <f t="shared" si="217"/>
        <v>Please Input Start Date in Cell B14</v>
      </c>
      <c r="C13964" s="119"/>
    </row>
    <row r="13965" spans="2:3" x14ac:dyDescent="0.2">
      <c r="B13965" s="121" t="str">
        <f t="shared" si="217"/>
        <v>Please Input Start Date in Cell B14</v>
      </c>
      <c r="C13965" s="119"/>
    </row>
    <row r="13966" spans="2:3" x14ac:dyDescent="0.2">
      <c r="B13966" s="121" t="str">
        <f t="shared" si="217"/>
        <v>Please Input Start Date in Cell B14</v>
      </c>
      <c r="C13966" s="119"/>
    </row>
    <row r="13967" spans="2:3" x14ac:dyDescent="0.2">
      <c r="B13967" s="121" t="str">
        <f t="shared" si="217"/>
        <v>Please Input Start Date in Cell B14</v>
      </c>
      <c r="C13967" s="119"/>
    </row>
    <row r="13968" spans="2:3" x14ac:dyDescent="0.2">
      <c r="B13968" s="121" t="str">
        <f t="shared" ref="B13968:B14031" si="218">IFERROR(B13967+1/24,"Please Input Start Date in Cell B14")</f>
        <v>Please Input Start Date in Cell B14</v>
      </c>
      <c r="C13968" s="119"/>
    </row>
    <row r="13969" spans="2:3" x14ac:dyDescent="0.2">
      <c r="B13969" s="121" t="str">
        <f t="shared" si="218"/>
        <v>Please Input Start Date in Cell B14</v>
      </c>
      <c r="C13969" s="119"/>
    </row>
    <row r="13970" spans="2:3" x14ac:dyDescent="0.2">
      <c r="B13970" s="121" t="str">
        <f t="shared" si="218"/>
        <v>Please Input Start Date in Cell B14</v>
      </c>
      <c r="C13970" s="119"/>
    </row>
    <row r="13971" spans="2:3" x14ac:dyDescent="0.2">
      <c r="B13971" s="121" t="str">
        <f t="shared" si="218"/>
        <v>Please Input Start Date in Cell B14</v>
      </c>
      <c r="C13971" s="119"/>
    </row>
    <row r="13972" spans="2:3" x14ac:dyDescent="0.2">
      <c r="B13972" s="121" t="str">
        <f t="shared" si="218"/>
        <v>Please Input Start Date in Cell B14</v>
      </c>
      <c r="C13972" s="119"/>
    </row>
    <row r="13973" spans="2:3" x14ac:dyDescent="0.2">
      <c r="B13973" s="121" t="str">
        <f t="shared" si="218"/>
        <v>Please Input Start Date in Cell B14</v>
      </c>
      <c r="C13973" s="119"/>
    </row>
    <row r="13974" spans="2:3" x14ac:dyDescent="0.2">
      <c r="B13974" s="121" t="str">
        <f t="shared" si="218"/>
        <v>Please Input Start Date in Cell B14</v>
      </c>
      <c r="C13974" s="119"/>
    </row>
    <row r="13975" spans="2:3" x14ac:dyDescent="0.2">
      <c r="B13975" s="121" t="str">
        <f t="shared" si="218"/>
        <v>Please Input Start Date in Cell B14</v>
      </c>
      <c r="C13975" s="119"/>
    </row>
    <row r="13976" spans="2:3" x14ac:dyDescent="0.2">
      <c r="B13976" s="121" t="str">
        <f t="shared" si="218"/>
        <v>Please Input Start Date in Cell B14</v>
      </c>
      <c r="C13976" s="119"/>
    </row>
    <row r="13977" spans="2:3" x14ac:dyDescent="0.2">
      <c r="B13977" s="121" t="str">
        <f t="shared" si="218"/>
        <v>Please Input Start Date in Cell B14</v>
      </c>
      <c r="C13977" s="119"/>
    </row>
    <row r="13978" spans="2:3" x14ac:dyDescent="0.2">
      <c r="B13978" s="121" t="str">
        <f t="shared" si="218"/>
        <v>Please Input Start Date in Cell B14</v>
      </c>
      <c r="C13978" s="119"/>
    </row>
    <row r="13979" spans="2:3" x14ac:dyDescent="0.2">
      <c r="B13979" s="121" t="str">
        <f t="shared" si="218"/>
        <v>Please Input Start Date in Cell B14</v>
      </c>
      <c r="C13979" s="119"/>
    </row>
    <row r="13980" spans="2:3" x14ac:dyDescent="0.2">
      <c r="B13980" s="121" t="str">
        <f t="shared" si="218"/>
        <v>Please Input Start Date in Cell B14</v>
      </c>
      <c r="C13980" s="119"/>
    </row>
    <row r="13981" spans="2:3" x14ac:dyDescent="0.2">
      <c r="B13981" s="121" t="str">
        <f t="shared" si="218"/>
        <v>Please Input Start Date in Cell B14</v>
      </c>
      <c r="C13981" s="119"/>
    </row>
    <row r="13982" spans="2:3" x14ac:dyDescent="0.2">
      <c r="B13982" s="121" t="str">
        <f t="shared" si="218"/>
        <v>Please Input Start Date in Cell B14</v>
      </c>
      <c r="C13982" s="119"/>
    </row>
    <row r="13983" spans="2:3" x14ac:dyDescent="0.2">
      <c r="B13983" s="121" t="str">
        <f t="shared" si="218"/>
        <v>Please Input Start Date in Cell B14</v>
      </c>
      <c r="C13983" s="119"/>
    </row>
    <row r="13984" spans="2:3" x14ac:dyDescent="0.2">
      <c r="B13984" s="121" t="str">
        <f t="shared" si="218"/>
        <v>Please Input Start Date in Cell B14</v>
      </c>
      <c r="C13984" s="119"/>
    </row>
    <row r="13985" spans="2:3" x14ac:dyDescent="0.2">
      <c r="B13985" s="121" t="str">
        <f t="shared" si="218"/>
        <v>Please Input Start Date in Cell B14</v>
      </c>
      <c r="C13985" s="119"/>
    </row>
    <row r="13986" spans="2:3" x14ac:dyDescent="0.2">
      <c r="B13986" s="121" t="str">
        <f t="shared" si="218"/>
        <v>Please Input Start Date in Cell B14</v>
      </c>
      <c r="C13986" s="119"/>
    </row>
    <row r="13987" spans="2:3" x14ac:dyDescent="0.2">
      <c r="B13987" s="121" t="str">
        <f t="shared" si="218"/>
        <v>Please Input Start Date in Cell B14</v>
      </c>
      <c r="C13987" s="119"/>
    </row>
    <row r="13988" spans="2:3" x14ac:dyDescent="0.2">
      <c r="B13988" s="121" t="str">
        <f t="shared" si="218"/>
        <v>Please Input Start Date in Cell B14</v>
      </c>
      <c r="C13988" s="119"/>
    </row>
    <row r="13989" spans="2:3" x14ac:dyDescent="0.2">
      <c r="B13989" s="121" t="str">
        <f t="shared" si="218"/>
        <v>Please Input Start Date in Cell B14</v>
      </c>
      <c r="C13989" s="119"/>
    </row>
    <row r="13990" spans="2:3" x14ac:dyDescent="0.2">
      <c r="B13990" s="121" t="str">
        <f t="shared" si="218"/>
        <v>Please Input Start Date in Cell B14</v>
      </c>
      <c r="C13990" s="119"/>
    </row>
    <row r="13991" spans="2:3" x14ac:dyDescent="0.2">
      <c r="B13991" s="121" t="str">
        <f t="shared" si="218"/>
        <v>Please Input Start Date in Cell B14</v>
      </c>
      <c r="C13991" s="119"/>
    </row>
    <row r="13992" spans="2:3" x14ac:dyDescent="0.2">
      <c r="B13992" s="121" t="str">
        <f t="shared" si="218"/>
        <v>Please Input Start Date in Cell B14</v>
      </c>
      <c r="C13992" s="119"/>
    </row>
    <row r="13993" spans="2:3" x14ac:dyDescent="0.2">
      <c r="B13993" s="121" t="str">
        <f t="shared" si="218"/>
        <v>Please Input Start Date in Cell B14</v>
      </c>
      <c r="C13993" s="119"/>
    </row>
    <row r="13994" spans="2:3" x14ac:dyDescent="0.2">
      <c r="B13994" s="121" t="str">
        <f t="shared" si="218"/>
        <v>Please Input Start Date in Cell B14</v>
      </c>
      <c r="C13994" s="119"/>
    </row>
    <row r="13995" spans="2:3" x14ac:dyDescent="0.2">
      <c r="B13995" s="121" t="str">
        <f t="shared" si="218"/>
        <v>Please Input Start Date in Cell B14</v>
      </c>
      <c r="C13995" s="119"/>
    </row>
    <row r="13996" spans="2:3" x14ac:dyDescent="0.2">
      <c r="B13996" s="121" t="str">
        <f t="shared" si="218"/>
        <v>Please Input Start Date in Cell B14</v>
      </c>
      <c r="C13996" s="119"/>
    </row>
    <row r="13997" spans="2:3" x14ac:dyDescent="0.2">
      <c r="B13997" s="121" t="str">
        <f t="shared" si="218"/>
        <v>Please Input Start Date in Cell B14</v>
      </c>
      <c r="C13997" s="119"/>
    </row>
    <row r="13998" spans="2:3" x14ac:dyDescent="0.2">
      <c r="B13998" s="121" t="str">
        <f t="shared" si="218"/>
        <v>Please Input Start Date in Cell B14</v>
      </c>
      <c r="C13998" s="119"/>
    </row>
    <row r="13999" spans="2:3" x14ac:dyDescent="0.2">
      <c r="B13999" s="121" t="str">
        <f t="shared" si="218"/>
        <v>Please Input Start Date in Cell B14</v>
      </c>
      <c r="C13999" s="119"/>
    </row>
    <row r="14000" spans="2:3" x14ac:dyDescent="0.2">
      <c r="B14000" s="121" t="str">
        <f t="shared" si="218"/>
        <v>Please Input Start Date in Cell B14</v>
      </c>
      <c r="C14000" s="119"/>
    </row>
    <row r="14001" spans="2:3" x14ac:dyDescent="0.2">
      <c r="B14001" s="121" t="str">
        <f t="shared" si="218"/>
        <v>Please Input Start Date in Cell B14</v>
      </c>
      <c r="C14001" s="119"/>
    </row>
    <row r="14002" spans="2:3" x14ac:dyDescent="0.2">
      <c r="B14002" s="121" t="str">
        <f t="shared" si="218"/>
        <v>Please Input Start Date in Cell B14</v>
      </c>
      <c r="C14002" s="119"/>
    </row>
    <row r="14003" spans="2:3" x14ac:dyDescent="0.2">
      <c r="B14003" s="121" t="str">
        <f t="shared" si="218"/>
        <v>Please Input Start Date in Cell B14</v>
      </c>
      <c r="C14003" s="119"/>
    </row>
    <row r="14004" spans="2:3" x14ac:dyDescent="0.2">
      <c r="B14004" s="121" t="str">
        <f t="shared" si="218"/>
        <v>Please Input Start Date in Cell B14</v>
      </c>
      <c r="C14004" s="119"/>
    </row>
    <row r="14005" spans="2:3" x14ac:dyDescent="0.2">
      <c r="B14005" s="121" t="str">
        <f t="shared" si="218"/>
        <v>Please Input Start Date in Cell B14</v>
      </c>
      <c r="C14005" s="119"/>
    </row>
    <row r="14006" spans="2:3" x14ac:dyDescent="0.2">
      <c r="B14006" s="121" t="str">
        <f t="shared" si="218"/>
        <v>Please Input Start Date in Cell B14</v>
      </c>
      <c r="C14006" s="119"/>
    </row>
    <row r="14007" spans="2:3" x14ac:dyDescent="0.2">
      <c r="B14007" s="121" t="str">
        <f t="shared" si="218"/>
        <v>Please Input Start Date in Cell B14</v>
      </c>
      <c r="C14007" s="119"/>
    </row>
    <row r="14008" spans="2:3" x14ac:dyDescent="0.2">
      <c r="B14008" s="121" t="str">
        <f t="shared" si="218"/>
        <v>Please Input Start Date in Cell B14</v>
      </c>
      <c r="C14008" s="119"/>
    </row>
    <row r="14009" spans="2:3" x14ac:dyDescent="0.2">
      <c r="B14009" s="121" t="str">
        <f t="shared" si="218"/>
        <v>Please Input Start Date in Cell B14</v>
      </c>
      <c r="C14009" s="119"/>
    </row>
    <row r="14010" spans="2:3" x14ac:dyDescent="0.2">
      <c r="B14010" s="121" t="str">
        <f t="shared" si="218"/>
        <v>Please Input Start Date in Cell B14</v>
      </c>
      <c r="C14010" s="119"/>
    </row>
    <row r="14011" spans="2:3" x14ac:dyDescent="0.2">
      <c r="B14011" s="121" t="str">
        <f t="shared" si="218"/>
        <v>Please Input Start Date in Cell B14</v>
      </c>
      <c r="C14011" s="119"/>
    </row>
    <row r="14012" spans="2:3" x14ac:dyDescent="0.2">
      <c r="B14012" s="121" t="str">
        <f t="shared" si="218"/>
        <v>Please Input Start Date in Cell B14</v>
      </c>
      <c r="C14012" s="119"/>
    </row>
    <row r="14013" spans="2:3" x14ac:dyDescent="0.2">
      <c r="B14013" s="121" t="str">
        <f t="shared" si="218"/>
        <v>Please Input Start Date in Cell B14</v>
      </c>
      <c r="C14013" s="119"/>
    </row>
    <row r="14014" spans="2:3" x14ac:dyDescent="0.2">
      <c r="B14014" s="121" t="str">
        <f t="shared" si="218"/>
        <v>Please Input Start Date in Cell B14</v>
      </c>
      <c r="C14014" s="119"/>
    </row>
    <row r="14015" spans="2:3" x14ac:dyDescent="0.2">
      <c r="B14015" s="121" t="str">
        <f t="shared" si="218"/>
        <v>Please Input Start Date in Cell B14</v>
      </c>
      <c r="C14015" s="119"/>
    </row>
    <row r="14016" spans="2:3" x14ac:dyDescent="0.2">
      <c r="B14016" s="121" t="str">
        <f t="shared" si="218"/>
        <v>Please Input Start Date in Cell B14</v>
      </c>
      <c r="C14016" s="119"/>
    </row>
    <row r="14017" spans="2:3" x14ac:dyDescent="0.2">
      <c r="B14017" s="121" t="str">
        <f t="shared" si="218"/>
        <v>Please Input Start Date in Cell B14</v>
      </c>
      <c r="C14017" s="119"/>
    </row>
    <row r="14018" spans="2:3" x14ac:dyDescent="0.2">
      <c r="B14018" s="121" t="str">
        <f t="shared" si="218"/>
        <v>Please Input Start Date in Cell B14</v>
      </c>
      <c r="C14018" s="119"/>
    </row>
    <row r="14019" spans="2:3" x14ac:dyDescent="0.2">
      <c r="B14019" s="121" t="str">
        <f t="shared" si="218"/>
        <v>Please Input Start Date in Cell B14</v>
      </c>
      <c r="C14019" s="119"/>
    </row>
    <row r="14020" spans="2:3" x14ac:dyDescent="0.2">
      <c r="B14020" s="121" t="str">
        <f t="shared" si="218"/>
        <v>Please Input Start Date in Cell B14</v>
      </c>
      <c r="C14020" s="119"/>
    </row>
    <row r="14021" spans="2:3" x14ac:dyDescent="0.2">
      <c r="B14021" s="121" t="str">
        <f t="shared" si="218"/>
        <v>Please Input Start Date in Cell B14</v>
      </c>
      <c r="C14021" s="119"/>
    </row>
    <row r="14022" spans="2:3" x14ac:dyDescent="0.2">
      <c r="B14022" s="121" t="str">
        <f t="shared" si="218"/>
        <v>Please Input Start Date in Cell B14</v>
      </c>
      <c r="C14022" s="119"/>
    </row>
    <row r="14023" spans="2:3" x14ac:dyDescent="0.2">
      <c r="B14023" s="121" t="str">
        <f t="shared" si="218"/>
        <v>Please Input Start Date in Cell B14</v>
      </c>
      <c r="C14023" s="119"/>
    </row>
    <row r="14024" spans="2:3" x14ac:dyDescent="0.2">
      <c r="B14024" s="121" t="str">
        <f t="shared" si="218"/>
        <v>Please Input Start Date in Cell B14</v>
      </c>
      <c r="C14024" s="119"/>
    </row>
    <row r="14025" spans="2:3" x14ac:dyDescent="0.2">
      <c r="B14025" s="121" t="str">
        <f t="shared" si="218"/>
        <v>Please Input Start Date in Cell B14</v>
      </c>
      <c r="C14025" s="119"/>
    </row>
    <row r="14026" spans="2:3" x14ac:dyDescent="0.2">
      <c r="B14026" s="121" t="str">
        <f t="shared" si="218"/>
        <v>Please Input Start Date in Cell B14</v>
      </c>
      <c r="C14026" s="119"/>
    </row>
    <row r="14027" spans="2:3" x14ac:dyDescent="0.2">
      <c r="B14027" s="121" t="str">
        <f t="shared" si="218"/>
        <v>Please Input Start Date in Cell B14</v>
      </c>
      <c r="C14027" s="119"/>
    </row>
    <row r="14028" spans="2:3" x14ac:dyDescent="0.2">
      <c r="B14028" s="121" t="str">
        <f t="shared" si="218"/>
        <v>Please Input Start Date in Cell B14</v>
      </c>
      <c r="C14028" s="119"/>
    </row>
    <row r="14029" spans="2:3" x14ac:dyDescent="0.2">
      <c r="B14029" s="121" t="str">
        <f t="shared" si="218"/>
        <v>Please Input Start Date in Cell B14</v>
      </c>
      <c r="C14029" s="119"/>
    </row>
    <row r="14030" spans="2:3" x14ac:dyDescent="0.2">
      <c r="B14030" s="121" t="str">
        <f t="shared" si="218"/>
        <v>Please Input Start Date in Cell B14</v>
      </c>
      <c r="C14030" s="119"/>
    </row>
    <row r="14031" spans="2:3" x14ac:dyDescent="0.2">
      <c r="B14031" s="121" t="str">
        <f t="shared" si="218"/>
        <v>Please Input Start Date in Cell B14</v>
      </c>
      <c r="C14031" s="119"/>
    </row>
    <row r="14032" spans="2:3" x14ac:dyDescent="0.2">
      <c r="B14032" s="121" t="str">
        <f t="shared" ref="B14032:B14095" si="219">IFERROR(B14031+1/24,"Please Input Start Date in Cell B14")</f>
        <v>Please Input Start Date in Cell B14</v>
      </c>
      <c r="C14032" s="119"/>
    </row>
    <row r="14033" spans="2:3" x14ac:dyDescent="0.2">
      <c r="B14033" s="121" t="str">
        <f t="shared" si="219"/>
        <v>Please Input Start Date in Cell B14</v>
      </c>
      <c r="C14033" s="119"/>
    </row>
    <row r="14034" spans="2:3" x14ac:dyDescent="0.2">
      <c r="B14034" s="121" t="str">
        <f t="shared" si="219"/>
        <v>Please Input Start Date in Cell B14</v>
      </c>
      <c r="C14034" s="119"/>
    </row>
    <row r="14035" spans="2:3" x14ac:dyDescent="0.2">
      <c r="B14035" s="121" t="str">
        <f t="shared" si="219"/>
        <v>Please Input Start Date in Cell B14</v>
      </c>
      <c r="C14035" s="119"/>
    </row>
    <row r="14036" spans="2:3" x14ac:dyDescent="0.2">
      <c r="B14036" s="121" t="str">
        <f t="shared" si="219"/>
        <v>Please Input Start Date in Cell B14</v>
      </c>
      <c r="C14036" s="119"/>
    </row>
    <row r="14037" spans="2:3" x14ac:dyDescent="0.2">
      <c r="B14037" s="121" t="str">
        <f t="shared" si="219"/>
        <v>Please Input Start Date in Cell B14</v>
      </c>
      <c r="C14037" s="119"/>
    </row>
    <row r="14038" spans="2:3" x14ac:dyDescent="0.2">
      <c r="B14038" s="121" t="str">
        <f t="shared" si="219"/>
        <v>Please Input Start Date in Cell B14</v>
      </c>
      <c r="C14038" s="119"/>
    </row>
    <row r="14039" spans="2:3" x14ac:dyDescent="0.2">
      <c r="B14039" s="121" t="str">
        <f t="shared" si="219"/>
        <v>Please Input Start Date in Cell B14</v>
      </c>
      <c r="C14039" s="119"/>
    </row>
    <row r="14040" spans="2:3" x14ac:dyDescent="0.2">
      <c r="B14040" s="121" t="str">
        <f t="shared" si="219"/>
        <v>Please Input Start Date in Cell B14</v>
      </c>
      <c r="C14040" s="119"/>
    </row>
    <row r="14041" spans="2:3" x14ac:dyDescent="0.2">
      <c r="B14041" s="121" t="str">
        <f t="shared" si="219"/>
        <v>Please Input Start Date in Cell B14</v>
      </c>
      <c r="C14041" s="119"/>
    </row>
    <row r="14042" spans="2:3" x14ac:dyDescent="0.2">
      <c r="B14042" s="121" t="str">
        <f t="shared" si="219"/>
        <v>Please Input Start Date in Cell B14</v>
      </c>
      <c r="C14042" s="119"/>
    </row>
    <row r="14043" spans="2:3" x14ac:dyDescent="0.2">
      <c r="B14043" s="121" t="str">
        <f t="shared" si="219"/>
        <v>Please Input Start Date in Cell B14</v>
      </c>
      <c r="C14043" s="119"/>
    </row>
    <row r="14044" spans="2:3" x14ac:dyDescent="0.2">
      <c r="B14044" s="121" t="str">
        <f t="shared" si="219"/>
        <v>Please Input Start Date in Cell B14</v>
      </c>
      <c r="C14044" s="119"/>
    </row>
    <row r="14045" spans="2:3" x14ac:dyDescent="0.2">
      <c r="B14045" s="121" t="str">
        <f t="shared" si="219"/>
        <v>Please Input Start Date in Cell B14</v>
      </c>
      <c r="C14045" s="119"/>
    </row>
    <row r="14046" spans="2:3" x14ac:dyDescent="0.2">
      <c r="B14046" s="121" t="str">
        <f t="shared" si="219"/>
        <v>Please Input Start Date in Cell B14</v>
      </c>
      <c r="C14046" s="119"/>
    </row>
    <row r="14047" spans="2:3" x14ac:dyDescent="0.2">
      <c r="B14047" s="121" t="str">
        <f t="shared" si="219"/>
        <v>Please Input Start Date in Cell B14</v>
      </c>
      <c r="C14047" s="119"/>
    </row>
    <row r="14048" spans="2:3" x14ac:dyDescent="0.2">
      <c r="B14048" s="121" t="str">
        <f t="shared" si="219"/>
        <v>Please Input Start Date in Cell B14</v>
      </c>
      <c r="C14048" s="119"/>
    </row>
    <row r="14049" spans="2:3" x14ac:dyDescent="0.2">
      <c r="B14049" s="121" t="str">
        <f t="shared" si="219"/>
        <v>Please Input Start Date in Cell B14</v>
      </c>
      <c r="C14049" s="119"/>
    </row>
    <row r="14050" spans="2:3" x14ac:dyDescent="0.2">
      <c r="B14050" s="121" t="str">
        <f t="shared" si="219"/>
        <v>Please Input Start Date in Cell B14</v>
      </c>
      <c r="C14050" s="119"/>
    </row>
    <row r="14051" spans="2:3" x14ac:dyDescent="0.2">
      <c r="B14051" s="121" t="str">
        <f t="shared" si="219"/>
        <v>Please Input Start Date in Cell B14</v>
      </c>
      <c r="C14051" s="119"/>
    </row>
    <row r="14052" spans="2:3" x14ac:dyDescent="0.2">
      <c r="B14052" s="121" t="str">
        <f t="shared" si="219"/>
        <v>Please Input Start Date in Cell B14</v>
      </c>
      <c r="C14052" s="119"/>
    </row>
    <row r="14053" spans="2:3" x14ac:dyDescent="0.2">
      <c r="B14053" s="121" t="str">
        <f t="shared" si="219"/>
        <v>Please Input Start Date in Cell B14</v>
      </c>
      <c r="C14053" s="119"/>
    </row>
    <row r="14054" spans="2:3" x14ac:dyDescent="0.2">
      <c r="B14054" s="121" t="str">
        <f t="shared" si="219"/>
        <v>Please Input Start Date in Cell B14</v>
      </c>
      <c r="C14054" s="119"/>
    </row>
    <row r="14055" spans="2:3" x14ac:dyDescent="0.2">
      <c r="B14055" s="121" t="str">
        <f t="shared" si="219"/>
        <v>Please Input Start Date in Cell B14</v>
      </c>
      <c r="C14055" s="119"/>
    </row>
    <row r="14056" spans="2:3" x14ac:dyDescent="0.2">
      <c r="B14056" s="121" t="str">
        <f t="shared" si="219"/>
        <v>Please Input Start Date in Cell B14</v>
      </c>
      <c r="C14056" s="119"/>
    </row>
    <row r="14057" spans="2:3" x14ac:dyDescent="0.2">
      <c r="B14057" s="121" t="str">
        <f t="shared" si="219"/>
        <v>Please Input Start Date in Cell B14</v>
      </c>
      <c r="C14057" s="119"/>
    </row>
    <row r="14058" spans="2:3" x14ac:dyDescent="0.2">
      <c r="B14058" s="121" t="str">
        <f t="shared" si="219"/>
        <v>Please Input Start Date in Cell B14</v>
      </c>
      <c r="C14058" s="119"/>
    </row>
    <row r="14059" spans="2:3" x14ac:dyDescent="0.2">
      <c r="B14059" s="121" t="str">
        <f t="shared" si="219"/>
        <v>Please Input Start Date in Cell B14</v>
      </c>
      <c r="C14059" s="119"/>
    </row>
    <row r="14060" spans="2:3" x14ac:dyDescent="0.2">
      <c r="B14060" s="121" t="str">
        <f t="shared" si="219"/>
        <v>Please Input Start Date in Cell B14</v>
      </c>
      <c r="C14060" s="119"/>
    </row>
    <row r="14061" spans="2:3" x14ac:dyDescent="0.2">
      <c r="B14061" s="121" t="str">
        <f t="shared" si="219"/>
        <v>Please Input Start Date in Cell B14</v>
      </c>
      <c r="C14061" s="119"/>
    </row>
    <row r="14062" spans="2:3" x14ac:dyDescent="0.2">
      <c r="B14062" s="121" t="str">
        <f t="shared" si="219"/>
        <v>Please Input Start Date in Cell B14</v>
      </c>
      <c r="C14062" s="119"/>
    </row>
    <row r="14063" spans="2:3" x14ac:dyDescent="0.2">
      <c r="B14063" s="121" t="str">
        <f t="shared" si="219"/>
        <v>Please Input Start Date in Cell B14</v>
      </c>
      <c r="C14063" s="119"/>
    </row>
    <row r="14064" spans="2:3" x14ac:dyDescent="0.2">
      <c r="B14064" s="121" t="str">
        <f t="shared" si="219"/>
        <v>Please Input Start Date in Cell B14</v>
      </c>
      <c r="C14064" s="119"/>
    </row>
    <row r="14065" spans="2:3" x14ac:dyDescent="0.2">
      <c r="B14065" s="121" t="str">
        <f t="shared" si="219"/>
        <v>Please Input Start Date in Cell B14</v>
      </c>
      <c r="C14065" s="119"/>
    </row>
    <row r="14066" spans="2:3" x14ac:dyDescent="0.2">
      <c r="B14066" s="121" t="str">
        <f t="shared" si="219"/>
        <v>Please Input Start Date in Cell B14</v>
      </c>
      <c r="C14066" s="119"/>
    </row>
    <row r="14067" spans="2:3" x14ac:dyDescent="0.2">
      <c r="B14067" s="121" t="str">
        <f t="shared" si="219"/>
        <v>Please Input Start Date in Cell B14</v>
      </c>
      <c r="C14067" s="119"/>
    </row>
    <row r="14068" spans="2:3" x14ac:dyDescent="0.2">
      <c r="B14068" s="121" t="str">
        <f t="shared" si="219"/>
        <v>Please Input Start Date in Cell B14</v>
      </c>
      <c r="C14068" s="119"/>
    </row>
    <row r="14069" spans="2:3" x14ac:dyDescent="0.2">
      <c r="B14069" s="121" t="str">
        <f t="shared" si="219"/>
        <v>Please Input Start Date in Cell B14</v>
      </c>
      <c r="C14069" s="119"/>
    </row>
    <row r="14070" spans="2:3" x14ac:dyDescent="0.2">
      <c r="B14070" s="121" t="str">
        <f t="shared" si="219"/>
        <v>Please Input Start Date in Cell B14</v>
      </c>
      <c r="C14070" s="119"/>
    </row>
    <row r="14071" spans="2:3" x14ac:dyDescent="0.2">
      <c r="B14071" s="121" t="str">
        <f t="shared" si="219"/>
        <v>Please Input Start Date in Cell B14</v>
      </c>
      <c r="C14071" s="119"/>
    </row>
    <row r="14072" spans="2:3" x14ac:dyDescent="0.2">
      <c r="B14072" s="121" t="str">
        <f t="shared" si="219"/>
        <v>Please Input Start Date in Cell B14</v>
      </c>
      <c r="C14072" s="119"/>
    </row>
    <row r="14073" spans="2:3" x14ac:dyDescent="0.2">
      <c r="B14073" s="121" t="str">
        <f t="shared" si="219"/>
        <v>Please Input Start Date in Cell B14</v>
      </c>
      <c r="C14073" s="119"/>
    </row>
    <row r="14074" spans="2:3" x14ac:dyDescent="0.2">
      <c r="B14074" s="121" t="str">
        <f t="shared" si="219"/>
        <v>Please Input Start Date in Cell B14</v>
      </c>
      <c r="C14074" s="119"/>
    </row>
    <row r="14075" spans="2:3" x14ac:dyDescent="0.2">
      <c r="B14075" s="121" t="str">
        <f t="shared" si="219"/>
        <v>Please Input Start Date in Cell B14</v>
      </c>
      <c r="C14075" s="119"/>
    </row>
    <row r="14076" spans="2:3" x14ac:dyDescent="0.2">
      <c r="B14076" s="121" t="str">
        <f t="shared" si="219"/>
        <v>Please Input Start Date in Cell B14</v>
      </c>
      <c r="C14076" s="119"/>
    </row>
    <row r="14077" spans="2:3" x14ac:dyDescent="0.2">
      <c r="B14077" s="121" t="str">
        <f t="shared" si="219"/>
        <v>Please Input Start Date in Cell B14</v>
      </c>
      <c r="C14077" s="119"/>
    </row>
    <row r="14078" spans="2:3" x14ac:dyDescent="0.2">
      <c r="B14078" s="121" t="str">
        <f t="shared" si="219"/>
        <v>Please Input Start Date in Cell B14</v>
      </c>
      <c r="C14078" s="119"/>
    </row>
    <row r="14079" spans="2:3" x14ac:dyDescent="0.2">
      <c r="B14079" s="121" t="str">
        <f t="shared" si="219"/>
        <v>Please Input Start Date in Cell B14</v>
      </c>
      <c r="C14079" s="119"/>
    </row>
    <row r="14080" spans="2:3" x14ac:dyDescent="0.2">
      <c r="B14080" s="121" t="str">
        <f t="shared" si="219"/>
        <v>Please Input Start Date in Cell B14</v>
      </c>
      <c r="C14080" s="119"/>
    </row>
    <row r="14081" spans="2:3" x14ac:dyDescent="0.2">
      <c r="B14081" s="121" t="str">
        <f t="shared" si="219"/>
        <v>Please Input Start Date in Cell B14</v>
      </c>
      <c r="C14081" s="119"/>
    </row>
    <row r="14082" spans="2:3" x14ac:dyDescent="0.2">
      <c r="B14082" s="121" t="str">
        <f t="shared" si="219"/>
        <v>Please Input Start Date in Cell B14</v>
      </c>
      <c r="C14082" s="119"/>
    </row>
    <row r="14083" spans="2:3" x14ac:dyDescent="0.2">
      <c r="B14083" s="121" t="str">
        <f t="shared" si="219"/>
        <v>Please Input Start Date in Cell B14</v>
      </c>
      <c r="C14083" s="119"/>
    </row>
    <row r="14084" spans="2:3" x14ac:dyDescent="0.2">
      <c r="B14084" s="121" t="str">
        <f t="shared" si="219"/>
        <v>Please Input Start Date in Cell B14</v>
      </c>
      <c r="C14084" s="119"/>
    </row>
    <row r="14085" spans="2:3" x14ac:dyDescent="0.2">
      <c r="B14085" s="121" t="str">
        <f t="shared" si="219"/>
        <v>Please Input Start Date in Cell B14</v>
      </c>
      <c r="C14085" s="119"/>
    </row>
    <row r="14086" spans="2:3" x14ac:dyDescent="0.2">
      <c r="B14086" s="121" t="str">
        <f t="shared" si="219"/>
        <v>Please Input Start Date in Cell B14</v>
      </c>
      <c r="C14086" s="119"/>
    </row>
    <row r="14087" spans="2:3" x14ac:dyDescent="0.2">
      <c r="B14087" s="121" t="str">
        <f t="shared" si="219"/>
        <v>Please Input Start Date in Cell B14</v>
      </c>
      <c r="C14087" s="119"/>
    </row>
    <row r="14088" spans="2:3" x14ac:dyDescent="0.2">
      <c r="B14088" s="121" t="str">
        <f t="shared" si="219"/>
        <v>Please Input Start Date in Cell B14</v>
      </c>
      <c r="C14088" s="119"/>
    </row>
    <row r="14089" spans="2:3" x14ac:dyDescent="0.2">
      <c r="B14089" s="121" t="str">
        <f t="shared" si="219"/>
        <v>Please Input Start Date in Cell B14</v>
      </c>
      <c r="C14089" s="119"/>
    </row>
    <row r="14090" spans="2:3" x14ac:dyDescent="0.2">
      <c r="B14090" s="121" t="str">
        <f t="shared" si="219"/>
        <v>Please Input Start Date in Cell B14</v>
      </c>
      <c r="C14090" s="119"/>
    </row>
    <row r="14091" spans="2:3" x14ac:dyDescent="0.2">
      <c r="B14091" s="121" t="str">
        <f t="shared" si="219"/>
        <v>Please Input Start Date in Cell B14</v>
      </c>
      <c r="C14091" s="119"/>
    </row>
    <row r="14092" spans="2:3" x14ac:dyDescent="0.2">
      <c r="B14092" s="121" t="str">
        <f t="shared" si="219"/>
        <v>Please Input Start Date in Cell B14</v>
      </c>
      <c r="C14092" s="119"/>
    </row>
    <row r="14093" spans="2:3" x14ac:dyDescent="0.2">
      <c r="B14093" s="121" t="str">
        <f t="shared" si="219"/>
        <v>Please Input Start Date in Cell B14</v>
      </c>
      <c r="C14093" s="119"/>
    </row>
    <row r="14094" spans="2:3" x14ac:dyDescent="0.2">
      <c r="B14094" s="121" t="str">
        <f t="shared" si="219"/>
        <v>Please Input Start Date in Cell B14</v>
      </c>
      <c r="C14094" s="119"/>
    </row>
    <row r="14095" spans="2:3" x14ac:dyDescent="0.2">
      <c r="B14095" s="121" t="str">
        <f t="shared" si="219"/>
        <v>Please Input Start Date in Cell B14</v>
      </c>
      <c r="C14095" s="119"/>
    </row>
    <row r="14096" spans="2:3" x14ac:dyDescent="0.2">
      <c r="B14096" s="121" t="str">
        <f t="shared" ref="B14096:B14159" si="220">IFERROR(B14095+1/24,"Please Input Start Date in Cell B14")</f>
        <v>Please Input Start Date in Cell B14</v>
      </c>
      <c r="C14096" s="119"/>
    </row>
    <row r="14097" spans="2:3" x14ac:dyDescent="0.2">
      <c r="B14097" s="121" t="str">
        <f t="shared" si="220"/>
        <v>Please Input Start Date in Cell B14</v>
      </c>
      <c r="C14097" s="119"/>
    </row>
    <row r="14098" spans="2:3" x14ac:dyDescent="0.2">
      <c r="B14098" s="121" t="str">
        <f t="shared" si="220"/>
        <v>Please Input Start Date in Cell B14</v>
      </c>
      <c r="C14098" s="119"/>
    </row>
    <row r="14099" spans="2:3" x14ac:dyDescent="0.2">
      <c r="B14099" s="121" t="str">
        <f t="shared" si="220"/>
        <v>Please Input Start Date in Cell B14</v>
      </c>
      <c r="C14099" s="119"/>
    </row>
    <row r="14100" spans="2:3" x14ac:dyDescent="0.2">
      <c r="B14100" s="121" t="str">
        <f t="shared" si="220"/>
        <v>Please Input Start Date in Cell B14</v>
      </c>
      <c r="C14100" s="119"/>
    </row>
    <row r="14101" spans="2:3" x14ac:dyDescent="0.2">
      <c r="B14101" s="121" t="str">
        <f t="shared" si="220"/>
        <v>Please Input Start Date in Cell B14</v>
      </c>
      <c r="C14101" s="119"/>
    </row>
    <row r="14102" spans="2:3" x14ac:dyDescent="0.2">
      <c r="B14102" s="121" t="str">
        <f t="shared" si="220"/>
        <v>Please Input Start Date in Cell B14</v>
      </c>
      <c r="C14102" s="119"/>
    </row>
    <row r="14103" spans="2:3" x14ac:dyDescent="0.2">
      <c r="B14103" s="121" t="str">
        <f t="shared" si="220"/>
        <v>Please Input Start Date in Cell B14</v>
      </c>
      <c r="C14103" s="119"/>
    </row>
    <row r="14104" spans="2:3" x14ac:dyDescent="0.2">
      <c r="B14104" s="121" t="str">
        <f t="shared" si="220"/>
        <v>Please Input Start Date in Cell B14</v>
      </c>
      <c r="C14104" s="119"/>
    </row>
    <row r="14105" spans="2:3" x14ac:dyDescent="0.2">
      <c r="B14105" s="121" t="str">
        <f t="shared" si="220"/>
        <v>Please Input Start Date in Cell B14</v>
      </c>
      <c r="C14105" s="119"/>
    </row>
    <row r="14106" spans="2:3" x14ac:dyDescent="0.2">
      <c r="B14106" s="121" t="str">
        <f t="shared" si="220"/>
        <v>Please Input Start Date in Cell B14</v>
      </c>
      <c r="C14106" s="119"/>
    </row>
    <row r="14107" spans="2:3" x14ac:dyDescent="0.2">
      <c r="B14107" s="121" t="str">
        <f t="shared" si="220"/>
        <v>Please Input Start Date in Cell B14</v>
      </c>
      <c r="C14107" s="119"/>
    </row>
    <row r="14108" spans="2:3" x14ac:dyDescent="0.2">
      <c r="B14108" s="121" t="str">
        <f t="shared" si="220"/>
        <v>Please Input Start Date in Cell B14</v>
      </c>
      <c r="C14108" s="119"/>
    </row>
    <row r="14109" spans="2:3" x14ac:dyDescent="0.2">
      <c r="B14109" s="121" t="str">
        <f t="shared" si="220"/>
        <v>Please Input Start Date in Cell B14</v>
      </c>
      <c r="C14109" s="119"/>
    </row>
    <row r="14110" spans="2:3" x14ac:dyDescent="0.2">
      <c r="B14110" s="121" t="str">
        <f t="shared" si="220"/>
        <v>Please Input Start Date in Cell B14</v>
      </c>
      <c r="C14110" s="119"/>
    </row>
    <row r="14111" spans="2:3" x14ac:dyDescent="0.2">
      <c r="B14111" s="121" t="str">
        <f t="shared" si="220"/>
        <v>Please Input Start Date in Cell B14</v>
      </c>
      <c r="C14111" s="119"/>
    </row>
    <row r="14112" spans="2:3" x14ac:dyDescent="0.2">
      <c r="B14112" s="121" t="str">
        <f t="shared" si="220"/>
        <v>Please Input Start Date in Cell B14</v>
      </c>
      <c r="C14112" s="119"/>
    </row>
    <row r="14113" spans="2:3" x14ac:dyDescent="0.2">
      <c r="B14113" s="121" t="str">
        <f t="shared" si="220"/>
        <v>Please Input Start Date in Cell B14</v>
      </c>
      <c r="C14113" s="119"/>
    </row>
    <row r="14114" spans="2:3" x14ac:dyDescent="0.2">
      <c r="B14114" s="121" t="str">
        <f t="shared" si="220"/>
        <v>Please Input Start Date in Cell B14</v>
      </c>
      <c r="C14114" s="119"/>
    </row>
    <row r="14115" spans="2:3" x14ac:dyDescent="0.2">
      <c r="B14115" s="121" t="str">
        <f t="shared" si="220"/>
        <v>Please Input Start Date in Cell B14</v>
      </c>
      <c r="C14115" s="119"/>
    </row>
    <row r="14116" spans="2:3" x14ac:dyDescent="0.2">
      <c r="B14116" s="121" t="str">
        <f t="shared" si="220"/>
        <v>Please Input Start Date in Cell B14</v>
      </c>
      <c r="C14116" s="119"/>
    </row>
    <row r="14117" spans="2:3" x14ac:dyDescent="0.2">
      <c r="B14117" s="121" t="str">
        <f t="shared" si="220"/>
        <v>Please Input Start Date in Cell B14</v>
      </c>
      <c r="C14117" s="119"/>
    </row>
    <row r="14118" spans="2:3" x14ac:dyDescent="0.2">
      <c r="B14118" s="121" t="str">
        <f t="shared" si="220"/>
        <v>Please Input Start Date in Cell B14</v>
      </c>
      <c r="C14118" s="119"/>
    </row>
    <row r="14119" spans="2:3" x14ac:dyDescent="0.2">
      <c r="B14119" s="121" t="str">
        <f t="shared" si="220"/>
        <v>Please Input Start Date in Cell B14</v>
      </c>
      <c r="C14119" s="119"/>
    </row>
    <row r="14120" spans="2:3" x14ac:dyDescent="0.2">
      <c r="B14120" s="121" t="str">
        <f t="shared" si="220"/>
        <v>Please Input Start Date in Cell B14</v>
      </c>
      <c r="C14120" s="119"/>
    </row>
    <row r="14121" spans="2:3" x14ac:dyDescent="0.2">
      <c r="B14121" s="121" t="str">
        <f t="shared" si="220"/>
        <v>Please Input Start Date in Cell B14</v>
      </c>
      <c r="C14121" s="119"/>
    </row>
    <row r="14122" spans="2:3" x14ac:dyDescent="0.2">
      <c r="B14122" s="121" t="str">
        <f t="shared" si="220"/>
        <v>Please Input Start Date in Cell B14</v>
      </c>
      <c r="C14122" s="119"/>
    </row>
    <row r="14123" spans="2:3" x14ac:dyDescent="0.2">
      <c r="B14123" s="121" t="str">
        <f t="shared" si="220"/>
        <v>Please Input Start Date in Cell B14</v>
      </c>
      <c r="C14123" s="119"/>
    </row>
    <row r="14124" spans="2:3" x14ac:dyDescent="0.2">
      <c r="B14124" s="121" t="str">
        <f t="shared" si="220"/>
        <v>Please Input Start Date in Cell B14</v>
      </c>
      <c r="C14124" s="119"/>
    </row>
    <row r="14125" spans="2:3" x14ac:dyDescent="0.2">
      <c r="B14125" s="121" t="str">
        <f t="shared" si="220"/>
        <v>Please Input Start Date in Cell B14</v>
      </c>
      <c r="C14125" s="119"/>
    </row>
    <row r="14126" spans="2:3" x14ac:dyDescent="0.2">
      <c r="B14126" s="121" t="str">
        <f t="shared" si="220"/>
        <v>Please Input Start Date in Cell B14</v>
      </c>
      <c r="C14126" s="119"/>
    </row>
    <row r="14127" spans="2:3" x14ac:dyDescent="0.2">
      <c r="B14127" s="121" t="str">
        <f t="shared" si="220"/>
        <v>Please Input Start Date in Cell B14</v>
      </c>
      <c r="C14127" s="119"/>
    </row>
    <row r="14128" spans="2:3" x14ac:dyDescent="0.2">
      <c r="B14128" s="121" t="str">
        <f t="shared" si="220"/>
        <v>Please Input Start Date in Cell B14</v>
      </c>
      <c r="C14128" s="119"/>
    </row>
    <row r="14129" spans="2:3" x14ac:dyDescent="0.2">
      <c r="B14129" s="121" t="str">
        <f t="shared" si="220"/>
        <v>Please Input Start Date in Cell B14</v>
      </c>
      <c r="C14129" s="119"/>
    </row>
    <row r="14130" spans="2:3" x14ac:dyDescent="0.2">
      <c r="B14130" s="121" t="str">
        <f t="shared" si="220"/>
        <v>Please Input Start Date in Cell B14</v>
      </c>
      <c r="C14130" s="119"/>
    </row>
    <row r="14131" spans="2:3" x14ac:dyDescent="0.2">
      <c r="B14131" s="121" t="str">
        <f t="shared" si="220"/>
        <v>Please Input Start Date in Cell B14</v>
      </c>
      <c r="C14131" s="119"/>
    </row>
    <row r="14132" spans="2:3" x14ac:dyDescent="0.2">
      <c r="B14132" s="121" t="str">
        <f t="shared" si="220"/>
        <v>Please Input Start Date in Cell B14</v>
      </c>
      <c r="C14132" s="119"/>
    </row>
    <row r="14133" spans="2:3" x14ac:dyDescent="0.2">
      <c r="B14133" s="121" t="str">
        <f t="shared" si="220"/>
        <v>Please Input Start Date in Cell B14</v>
      </c>
      <c r="C14133" s="119"/>
    </row>
    <row r="14134" spans="2:3" x14ac:dyDescent="0.2">
      <c r="B14134" s="121" t="str">
        <f t="shared" si="220"/>
        <v>Please Input Start Date in Cell B14</v>
      </c>
      <c r="C14134" s="119"/>
    </row>
    <row r="14135" spans="2:3" x14ac:dyDescent="0.2">
      <c r="B14135" s="121" t="str">
        <f t="shared" si="220"/>
        <v>Please Input Start Date in Cell B14</v>
      </c>
      <c r="C14135" s="119"/>
    </row>
    <row r="14136" spans="2:3" x14ac:dyDescent="0.2">
      <c r="B14136" s="121" t="str">
        <f t="shared" si="220"/>
        <v>Please Input Start Date in Cell B14</v>
      </c>
      <c r="C14136" s="119"/>
    </row>
    <row r="14137" spans="2:3" x14ac:dyDescent="0.2">
      <c r="B14137" s="121" t="str">
        <f t="shared" si="220"/>
        <v>Please Input Start Date in Cell B14</v>
      </c>
      <c r="C14137" s="119"/>
    </row>
    <row r="14138" spans="2:3" x14ac:dyDescent="0.2">
      <c r="B14138" s="121" t="str">
        <f t="shared" si="220"/>
        <v>Please Input Start Date in Cell B14</v>
      </c>
      <c r="C14138" s="119"/>
    </row>
    <row r="14139" spans="2:3" x14ac:dyDescent="0.2">
      <c r="B14139" s="121" t="str">
        <f t="shared" si="220"/>
        <v>Please Input Start Date in Cell B14</v>
      </c>
      <c r="C14139" s="119"/>
    </row>
    <row r="14140" spans="2:3" x14ac:dyDescent="0.2">
      <c r="B14140" s="121" t="str">
        <f t="shared" si="220"/>
        <v>Please Input Start Date in Cell B14</v>
      </c>
      <c r="C14140" s="119"/>
    </row>
    <row r="14141" spans="2:3" x14ac:dyDescent="0.2">
      <c r="B14141" s="121" t="str">
        <f t="shared" si="220"/>
        <v>Please Input Start Date in Cell B14</v>
      </c>
      <c r="C14141" s="119"/>
    </row>
    <row r="14142" spans="2:3" x14ac:dyDescent="0.2">
      <c r="B14142" s="121" t="str">
        <f t="shared" si="220"/>
        <v>Please Input Start Date in Cell B14</v>
      </c>
      <c r="C14142" s="119"/>
    </row>
    <row r="14143" spans="2:3" x14ac:dyDescent="0.2">
      <c r="B14143" s="121" t="str">
        <f t="shared" si="220"/>
        <v>Please Input Start Date in Cell B14</v>
      </c>
      <c r="C14143" s="119"/>
    </row>
    <row r="14144" spans="2:3" x14ac:dyDescent="0.2">
      <c r="B14144" s="121" t="str">
        <f t="shared" si="220"/>
        <v>Please Input Start Date in Cell B14</v>
      </c>
      <c r="C14144" s="119"/>
    </row>
    <row r="14145" spans="2:3" x14ac:dyDescent="0.2">
      <c r="B14145" s="121" t="str">
        <f t="shared" si="220"/>
        <v>Please Input Start Date in Cell B14</v>
      </c>
      <c r="C14145" s="119"/>
    </row>
    <row r="14146" spans="2:3" x14ac:dyDescent="0.2">
      <c r="B14146" s="121" t="str">
        <f t="shared" si="220"/>
        <v>Please Input Start Date in Cell B14</v>
      </c>
      <c r="C14146" s="119"/>
    </row>
    <row r="14147" spans="2:3" x14ac:dyDescent="0.2">
      <c r="B14147" s="121" t="str">
        <f t="shared" si="220"/>
        <v>Please Input Start Date in Cell B14</v>
      </c>
      <c r="C14147" s="119"/>
    </row>
    <row r="14148" spans="2:3" x14ac:dyDescent="0.2">
      <c r="B14148" s="121" t="str">
        <f t="shared" si="220"/>
        <v>Please Input Start Date in Cell B14</v>
      </c>
      <c r="C14148" s="119"/>
    </row>
    <row r="14149" spans="2:3" x14ac:dyDescent="0.2">
      <c r="B14149" s="121" t="str">
        <f t="shared" si="220"/>
        <v>Please Input Start Date in Cell B14</v>
      </c>
      <c r="C14149" s="119"/>
    </row>
    <row r="14150" spans="2:3" x14ac:dyDescent="0.2">
      <c r="B14150" s="121" t="str">
        <f t="shared" si="220"/>
        <v>Please Input Start Date in Cell B14</v>
      </c>
      <c r="C14150" s="119"/>
    </row>
    <row r="14151" spans="2:3" x14ac:dyDescent="0.2">
      <c r="B14151" s="121" t="str">
        <f t="shared" si="220"/>
        <v>Please Input Start Date in Cell B14</v>
      </c>
      <c r="C14151" s="119"/>
    </row>
    <row r="14152" spans="2:3" x14ac:dyDescent="0.2">
      <c r="B14152" s="121" t="str">
        <f t="shared" si="220"/>
        <v>Please Input Start Date in Cell B14</v>
      </c>
      <c r="C14152" s="119"/>
    </row>
    <row r="14153" spans="2:3" x14ac:dyDescent="0.2">
      <c r="B14153" s="121" t="str">
        <f t="shared" si="220"/>
        <v>Please Input Start Date in Cell B14</v>
      </c>
      <c r="C14153" s="119"/>
    </row>
    <row r="14154" spans="2:3" x14ac:dyDescent="0.2">
      <c r="B14154" s="121" t="str">
        <f t="shared" si="220"/>
        <v>Please Input Start Date in Cell B14</v>
      </c>
      <c r="C14154" s="119"/>
    </row>
    <row r="14155" spans="2:3" x14ac:dyDescent="0.2">
      <c r="B14155" s="121" t="str">
        <f t="shared" si="220"/>
        <v>Please Input Start Date in Cell B14</v>
      </c>
      <c r="C14155" s="119"/>
    </row>
    <row r="14156" spans="2:3" x14ac:dyDescent="0.2">
      <c r="B14156" s="121" t="str">
        <f t="shared" si="220"/>
        <v>Please Input Start Date in Cell B14</v>
      </c>
      <c r="C14156" s="119"/>
    </row>
    <row r="14157" spans="2:3" x14ac:dyDescent="0.2">
      <c r="B14157" s="121" t="str">
        <f t="shared" si="220"/>
        <v>Please Input Start Date in Cell B14</v>
      </c>
      <c r="C14157" s="119"/>
    </row>
    <row r="14158" spans="2:3" x14ac:dyDescent="0.2">
      <c r="B14158" s="121" t="str">
        <f t="shared" si="220"/>
        <v>Please Input Start Date in Cell B14</v>
      </c>
      <c r="C14158" s="119"/>
    </row>
    <row r="14159" spans="2:3" x14ac:dyDescent="0.2">
      <c r="B14159" s="121" t="str">
        <f t="shared" si="220"/>
        <v>Please Input Start Date in Cell B14</v>
      </c>
      <c r="C14159" s="119"/>
    </row>
    <row r="14160" spans="2:3" x14ac:dyDescent="0.2">
      <c r="B14160" s="121" t="str">
        <f t="shared" ref="B14160:B14223" si="221">IFERROR(B14159+1/24,"Please Input Start Date in Cell B14")</f>
        <v>Please Input Start Date in Cell B14</v>
      </c>
      <c r="C14160" s="119"/>
    </row>
    <row r="14161" spans="2:3" x14ac:dyDescent="0.2">
      <c r="B14161" s="121" t="str">
        <f t="shared" si="221"/>
        <v>Please Input Start Date in Cell B14</v>
      </c>
      <c r="C14161" s="119"/>
    </row>
    <row r="14162" spans="2:3" x14ac:dyDescent="0.2">
      <c r="B14162" s="121" t="str">
        <f t="shared" si="221"/>
        <v>Please Input Start Date in Cell B14</v>
      </c>
      <c r="C14162" s="119"/>
    </row>
    <row r="14163" spans="2:3" x14ac:dyDescent="0.2">
      <c r="B14163" s="121" t="str">
        <f t="shared" si="221"/>
        <v>Please Input Start Date in Cell B14</v>
      </c>
      <c r="C14163" s="119"/>
    </row>
    <row r="14164" spans="2:3" x14ac:dyDescent="0.2">
      <c r="B14164" s="121" t="str">
        <f t="shared" si="221"/>
        <v>Please Input Start Date in Cell B14</v>
      </c>
      <c r="C14164" s="119"/>
    </row>
    <row r="14165" spans="2:3" x14ac:dyDescent="0.2">
      <c r="B14165" s="121" t="str">
        <f t="shared" si="221"/>
        <v>Please Input Start Date in Cell B14</v>
      </c>
      <c r="C14165" s="119"/>
    </row>
    <row r="14166" spans="2:3" x14ac:dyDescent="0.2">
      <c r="B14166" s="121" t="str">
        <f t="shared" si="221"/>
        <v>Please Input Start Date in Cell B14</v>
      </c>
      <c r="C14166" s="119"/>
    </row>
    <row r="14167" spans="2:3" x14ac:dyDescent="0.2">
      <c r="B14167" s="121" t="str">
        <f t="shared" si="221"/>
        <v>Please Input Start Date in Cell B14</v>
      </c>
      <c r="C14167" s="119"/>
    </row>
    <row r="14168" spans="2:3" x14ac:dyDescent="0.2">
      <c r="B14168" s="121" t="str">
        <f t="shared" si="221"/>
        <v>Please Input Start Date in Cell B14</v>
      </c>
      <c r="C14168" s="119"/>
    </row>
    <row r="14169" spans="2:3" x14ac:dyDescent="0.2">
      <c r="B14169" s="121" t="str">
        <f t="shared" si="221"/>
        <v>Please Input Start Date in Cell B14</v>
      </c>
      <c r="C14169" s="119"/>
    </row>
    <row r="14170" spans="2:3" x14ac:dyDescent="0.2">
      <c r="B14170" s="121" t="str">
        <f t="shared" si="221"/>
        <v>Please Input Start Date in Cell B14</v>
      </c>
      <c r="C14170" s="119"/>
    </row>
    <row r="14171" spans="2:3" x14ac:dyDescent="0.2">
      <c r="B14171" s="121" t="str">
        <f t="shared" si="221"/>
        <v>Please Input Start Date in Cell B14</v>
      </c>
      <c r="C14171" s="119"/>
    </row>
    <row r="14172" spans="2:3" x14ac:dyDescent="0.2">
      <c r="B14172" s="121" t="str">
        <f t="shared" si="221"/>
        <v>Please Input Start Date in Cell B14</v>
      </c>
      <c r="C14172" s="119"/>
    </row>
    <row r="14173" spans="2:3" x14ac:dyDescent="0.2">
      <c r="B14173" s="121" t="str">
        <f t="shared" si="221"/>
        <v>Please Input Start Date in Cell B14</v>
      </c>
      <c r="C14173" s="119"/>
    </row>
    <row r="14174" spans="2:3" x14ac:dyDescent="0.2">
      <c r="B14174" s="121" t="str">
        <f t="shared" si="221"/>
        <v>Please Input Start Date in Cell B14</v>
      </c>
      <c r="C14174" s="119"/>
    </row>
    <row r="14175" spans="2:3" x14ac:dyDescent="0.2">
      <c r="B14175" s="121" t="str">
        <f t="shared" si="221"/>
        <v>Please Input Start Date in Cell B14</v>
      </c>
      <c r="C14175" s="119"/>
    </row>
    <row r="14176" spans="2:3" x14ac:dyDescent="0.2">
      <c r="B14176" s="121" t="str">
        <f t="shared" si="221"/>
        <v>Please Input Start Date in Cell B14</v>
      </c>
      <c r="C14176" s="119"/>
    </row>
    <row r="14177" spans="2:3" x14ac:dyDescent="0.2">
      <c r="B14177" s="121" t="str">
        <f t="shared" si="221"/>
        <v>Please Input Start Date in Cell B14</v>
      </c>
      <c r="C14177" s="119"/>
    </row>
    <row r="14178" spans="2:3" x14ac:dyDescent="0.2">
      <c r="B14178" s="121" t="str">
        <f t="shared" si="221"/>
        <v>Please Input Start Date in Cell B14</v>
      </c>
      <c r="C14178" s="119"/>
    </row>
    <row r="14179" spans="2:3" x14ac:dyDescent="0.2">
      <c r="B14179" s="121" t="str">
        <f t="shared" si="221"/>
        <v>Please Input Start Date in Cell B14</v>
      </c>
      <c r="C14179" s="119"/>
    </row>
    <row r="14180" spans="2:3" x14ac:dyDescent="0.2">
      <c r="B14180" s="121" t="str">
        <f t="shared" si="221"/>
        <v>Please Input Start Date in Cell B14</v>
      </c>
      <c r="C14180" s="119"/>
    </row>
    <row r="14181" spans="2:3" x14ac:dyDescent="0.2">
      <c r="B14181" s="121" t="str">
        <f t="shared" si="221"/>
        <v>Please Input Start Date in Cell B14</v>
      </c>
      <c r="C14181" s="119"/>
    </row>
    <row r="14182" spans="2:3" x14ac:dyDescent="0.2">
      <c r="B14182" s="121" t="str">
        <f t="shared" si="221"/>
        <v>Please Input Start Date in Cell B14</v>
      </c>
      <c r="C14182" s="119"/>
    </row>
    <row r="14183" spans="2:3" x14ac:dyDescent="0.2">
      <c r="B14183" s="121" t="str">
        <f t="shared" si="221"/>
        <v>Please Input Start Date in Cell B14</v>
      </c>
      <c r="C14183" s="119"/>
    </row>
    <row r="14184" spans="2:3" x14ac:dyDescent="0.2">
      <c r="B14184" s="121" t="str">
        <f t="shared" si="221"/>
        <v>Please Input Start Date in Cell B14</v>
      </c>
      <c r="C14184" s="119"/>
    </row>
    <row r="14185" spans="2:3" x14ac:dyDescent="0.2">
      <c r="B14185" s="121" t="str">
        <f t="shared" si="221"/>
        <v>Please Input Start Date in Cell B14</v>
      </c>
      <c r="C14185" s="119"/>
    </row>
    <row r="14186" spans="2:3" x14ac:dyDescent="0.2">
      <c r="B14186" s="121" t="str">
        <f t="shared" si="221"/>
        <v>Please Input Start Date in Cell B14</v>
      </c>
      <c r="C14186" s="119"/>
    </row>
    <row r="14187" spans="2:3" x14ac:dyDescent="0.2">
      <c r="B14187" s="121" t="str">
        <f t="shared" si="221"/>
        <v>Please Input Start Date in Cell B14</v>
      </c>
      <c r="C14187" s="119"/>
    </row>
    <row r="14188" spans="2:3" x14ac:dyDescent="0.2">
      <c r="B14188" s="121" t="str">
        <f t="shared" si="221"/>
        <v>Please Input Start Date in Cell B14</v>
      </c>
      <c r="C14188" s="119"/>
    </row>
    <row r="14189" spans="2:3" x14ac:dyDescent="0.2">
      <c r="B14189" s="121" t="str">
        <f t="shared" si="221"/>
        <v>Please Input Start Date in Cell B14</v>
      </c>
      <c r="C14189" s="119"/>
    </row>
    <row r="14190" spans="2:3" x14ac:dyDescent="0.2">
      <c r="B14190" s="121" t="str">
        <f t="shared" si="221"/>
        <v>Please Input Start Date in Cell B14</v>
      </c>
      <c r="C14190" s="119"/>
    </row>
    <row r="14191" spans="2:3" x14ac:dyDescent="0.2">
      <c r="B14191" s="121" t="str">
        <f t="shared" si="221"/>
        <v>Please Input Start Date in Cell B14</v>
      </c>
      <c r="C14191" s="119"/>
    </row>
    <row r="14192" spans="2:3" x14ac:dyDescent="0.2">
      <c r="B14192" s="121" t="str">
        <f t="shared" si="221"/>
        <v>Please Input Start Date in Cell B14</v>
      </c>
      <c r="C14192" s="119"/>
    </row>
    <row r="14193" spans="2:3" x14ac:dyDescent="0.2">
      <c r="B14193" s="121" t="str">
        <f t="shared" si="221"/>
        <v>Please Input Start Date in Cell B14</v>
      </c>
      <c r="C14193" s="119"/>
    </row>
    <row r="14194" spans="2:3" x14ac:dyDescent="0.2">
      <c r="B14194" s="121" t="str">
        <f t="shared" si="221"/>
        <v>Please Input Start Date in Cell B14</v>
      </c>
      <c r="C14194" s="119"/>
    </row>
    <row r="14195" spans="2:3" x14ac:dyDescent="0.2">
      <c r="B14195" s="121" t="str">
        <f t="shared" si="221"/>
        <v>Please Input Start Date in Cell B14</v>
      </c>
      <c r="C14195" s="119"/>
    </row>
    <row r="14196" spans="2:3" x14ac:dyDescent="0.2">
      <c r="B14196" s="121" t="str">
        <f t="shared" si="221"/>
        <v>Please Input Start Date in Cell B14</v>
      </c>
      <c r="C14196" s="119"/>
    </row>
    <row r="14197" spans="2:3" x14ac:dyDescent="0.2">
      <c r="B14197" s="121" t="str">
        <f t="shared" si="221"/>
        <v>Please Input Start Date in Cell B14</v>
      </c>
      <c r="C14197" s="119"/>
    </row>
    <row r="14198" spans="2:3" x14ac:dyDescent="0.2">
      <c r="B14198" s="121" t="str">
        <f t="shared" si="221"/>
        <v>Please Input Start Date in Cell B14</v>
      </c>
      <c r="C14198" s="119"/>
    </row>
    <row r="14199" spans="2:3" x14ac:dyDescent="0.2">
      <c r="B14199" s="121" t="str">
        <f t="shared" si="221"/>
        <v>Please Input Start Date in Cell B14</v>
      </c>
      <c r="C14199" s="119"/>
    </row>
    <row r="14200" spans="2:3" x14ac:dyDescent="0.2">
      <c r="B14200" s="121" t="str">
        <f t="shared" si="221"/>
        <v>Please Input Start Date in Cell B14</v>
      </c>
      <c r="C14200" s="119"/>
    </row>
    <row r="14201" spans="2:3" x14ac:dyDescent="0.2">
      <c r="B14201" s="121" t="str">
        <f t="shared" si="221"/>
        <v>Please Input Start Date in Cell B14</v>
      </c>
      <c r="C14201" s="119"/>
    </row>
    <row r="14202" spans="2:3" x14ac:dyDescent="0.2">
      <c r="B14202" s="121" t="str">
        <f t="shared" si="221"/>
        <v>Please Input Start Date in Cell B14</v>
      </c>
      <c r="C14202" s="119"/>
    </row>
    <row r="14203" spans="2:3" x14ac:dyDescent="0.2">
      <c r="B14203" s="121" t="str">
        <f t="shared" si="221"/>
        <v>Please Input Start Date in Cell B14</v>
      </c>
      <c r="C14203" s="119"/>
    </row>
    <row r="14204" spans="2:3" x14ac:dyDescent="0.2">
      <c r="B14204" s="121" t="str">
        <f t="shared" si="221"/>
        <v>Please Input Start Date in Cell B14</v>
      </c>
      <c r="C14204" s="119"/>
    </row>
    <row r="14205" spans="2:3" x14ac:dyDescent="0.2">
      <c r="B14205" s="121" t="str">
        <f t="shared" si="221"/>
        <v>Please Input Start Date in Cell B14</v>
      </c>
      <c r="C14205" s="119"/>
    </row>
    <row r="14206" spans="2:3" x14ac:dyDescent="0.2">
      <c r="B14206" s="121" t="str">
        <f t="shared" si="221"/>
        <v>Please Input Start Date in Cell B14</v>
      </c>
      <c r="C14206" s="119"/>
    </row>
    <row r="14207" spans="2:3" x14ac:dyDescent="0.2">
      <c r="B14207" s="121" t="str">
        <f t="shared" si="221"/>
        <v>Please Input Start Date in Cell B14</v>
      </c>
      <c r="C14207" s="119"/>
    </row>
    <row r="14208" spans="2:3" x14ac:dyDescent="0.2">
      <c r="B14208" s="121" t="str">
        <f t="shared" si="221"/>
        <v>Please Input Start Date in Cell B14</v>
      </c>
      <c r="C14208" s="119"/>
    </row>
    <row r="14209" spans="2:3" x14ac:dyDescent="0.2">
      <c r="B14209" s="121" t="str">
        <f t="shared" si="221"/>
        <v>Please Input Start Date in Cell B14</v>
      </c>
      <c r="C14209" s="119"/>
    </row>
    <row r="14210" spans="2:3" x14ac:dyDescent="0.2">
      <c r="B14210" s="121" t="str">
        <f t="shared" si="221"/>
        <v>Please Input Start Date in Cell B14</v>
      </c>
      <c r="C14210" s="119"/>
    </row>
    <row r="14211" spans="2:3" x14ac:dyDescent="0.2">
      <c r="B14211" s="121" t="str">
        <f t="shared" si="221"/>
        <v>Please Input Start Date in Cell B14</v>
      </c>
      <c r="C14211" s="119"/>
    </row>
    <row r="14212" spans="2:3" x14ac:dyDescent="0.2">
      <c r="B14212" s="121" t="str">
        <f t="shared" si="221"/>
        <v>Please Input Start Date in Cell B14</v>
      </c>
      <c r="C14212" s="119"/>
    </row>
    <row r="14213" spans="2:3" x14ac:dyDescent="0.2">
      <c r="B14213" s="121" t="str">
        <f t="shared" si="221"/>
        <v>Please Input Start Date in Cell B14</v>
      </c>
      <c r="C14213" s="119"/>
    </row>
    <row r="14214" spans="2:3" x14ac:dyDescent="0.2">
      <c r="B14214" s="121" t="str">
        <f t="shared" si="221"/>
        <v>Please Input Start Date in Cell B14</v>
      </c>
      <c r="C14214" s="119"/>
    </row>
    <row r="14215" spans="2:3" x14ac:dyDescent="0.2">
      <c r="B14215" s="121" t="str">
        <f t="shared" si="221"/>
        <v>Please Input Start Date in Cell B14</v>
      </c>
      <c r="C14215" s="119"/>
    </row>
    <row r="14216" spans="2:3" x14ac:dyDescent="0.2">
      <c r="B14216" s="121" t="str">
        <f t="shared" si="221"/>
        <v>Please Input Start Date in Cell B14</v>
      </c>
      <c r="C14216" s="119"/>
    </row>
    <row r="14217" spans="2:3" x14ac:dyDescent="0.2">
      <c r="B14217" s="121" t="str">
        <f t="shared" si="221"/>
        <v>Please Input Start Date in Cell B14</v>
      </c>
      <c r="C14217" s="119"/>
    </row>
    <row r="14218" spans="2:3" x14ac:dyDescent="0.2">
      <c r="B14218" s="121" t="str">
        <f t="shared" si="221"/>
        <v>Please Input Start Date in Cell B14</v>
      </c>
      <c r="C14218" s="119"/>
    </row>
    <row r="14219" spans="2:3" x14ac:dyDescent="0.2">
      <c r="B14219" s="121" t="str">
        <f t="shared" si="221"/>
        <v>Please Input Start Date in Cell B14</v>
      </c>
      <c r="C14219" s="119"/>
    </row>
    <row r="14220" spans="2:3" x14ac:dyDescent="0.2">
      <c r="B14220" s="121" t="str">
        <f t="shared" si="221"/>
        <v>Please Input Start Date in Cell B14</v>
      </c>
      <c r="C14220" s="119"/>
    </row>
    <row r="14221" spans="2:3" x14ac:dyDescent="0.2">
      <c r="B14221" s="121" t="str">
        <f t="shared" si="221"/>
        <v>Please Input Start Date in Cell B14</v>
      </c>
      <c r="C14221" s="119"/>
    </row>
    <row r="14222" spans="2:3" x14ac:dyDescent="0.2">
      <c r="B14222" s="121" t="str">
        <f t="shared" si="221"/>
        <v>Please Input Start Date in Cell B14</v>
      </c>
      <c r="C14222" s="119"/>
    </row>
    <row r="14223" spans="2:3" x14ac:dyDescent="0.2">
      <c r="B14223" s="121" t="str">
        <f t="shared" si="221"/>
        <v>Please Input Start Date in Cell B14</v>
      </c>
      <c r="C14223" s="119"/>
    </row>
    <row r="14224" spans="2:3" x14ac:dyDescent="0.2">
      <c r="B14224" s="121" t="str">
        <f t="shared" ref="B14224:B14287" si="222">IFERROR(B14223+1/24,"Please Input Start Date in Cell B14")</f>
        <v>Please Input Start Date in Cell B14</v>
      </c>
      <c r="C14224" s="119"/>
    </row>
    <row r="14225" spans="2:3" x14ac:dyDescent="0.2">
      <c r="B14225" s="121" t="str">
        <f t="shared" si="222"/>
        <v>Please Input Start Date in Cell B14</v>
      </c>
      <c r="C14225" s="119"/>
    </row>
    <row r="14226" spans="2:3" x14ac:dyDescent="0.2">
      <c r="B14226" s="121" t="str">
        <f t="shared" si="222"/>
        <v>Please Input Start Date in Cell B14</v>
      </c>
      <c r="C14226" s="119"/>
    </row>
    <row r="14227" spans="2:3" x14ac:dyDescent="0.2">
      <c r="B14227" s="121" t="str">
        <f t="shared" si="222"/>
        <v>Please Input Start Date in Cell B14</v>
      </c>
      <c r="C14227" s="119"/>
    </row>
    <row r="14228" spans="2:3" x14ac:dyDescent="0.2">
      <c r="B14228" s="121" t="str">
        <f t="shared" si="222"/>
        <v>Please Input Start Date in Cell B14</v>
      </c>
      <c r="C14228" s="119"/>
    </row>
    <row r="14229" spans="2:3" x14ac:dyDescent="0.2">
      <c r="B14229" s="121" t="str">
        <f t="shared" si="222"/>
        <v>Please Input Start Date in Cell B14</v>
      </c>
      <c r="C14229" s="119"/>
    </row>
    <row r="14230" spans="2:3" x14ac:dyDescent="0.2">
      <c r="B14230" s="121" t="str">
        <f t="shared" si="222"/>
        <v>Please Input Start Date in Cell B14</v>
      </c>
      <c r="C14230" s="119"/>
    </row>
    <row r="14231" spans="2:3" x14ac:dyDescent="0.2">
      <c r="B14231" s="121" t="str">
        <f t="shared" si="222"/>
        <v>Please Input Start Date in Cell B14</v>
      </c>
      <c r="C14231" s="119"/>
    </row>
    <row r="14232" spans="2:3" x14ac:dyDescent="0.2">
      <c r="B14232" s="121" t="str">
        <f t="shared" si="222"/>
        <v>Please Input Start Date in Cell B14</v>
      </c>
      <c r="C14232" s="119"/>
    </row>
    <row r="14233" spans="2:3" x14ac:dyDescent="0.2">
      <c r="B14233" s="121" t="str">
        <f t="shared" si="222"/>
        <v>Please Input Start Date in Cell B14</v>
      </c>
      <c r="C14233" s="119"/>
    </row>
    <row r="14234" spans="2:3" x14ac:dyDescent="0.2">
      <c r="B14234" s="121" t="str">
        <f t="shared" si="222"/>
        <v>Please Input Start Date in Cell B14</v>
      </c>
      <c r="C14234" s="119"/>
    </row>
    <row r="14235" spans="2:3" x14ac:dyDescent="0.2">
      <c r="B14235" s="121" t="str">
        <f t="shared" si="222"/>
        <v>Please Input Start Date in Cell B14</v>
      </c>
      <c r="C14235" s="119"/>
    </row>
    <row r="14236" spans="2:3" x14ac:dyDescent="0.2">
      <c r="B14236" s="121" t="str">
        <f t="shared" si="222"/>
        <v>Please Input Start Date in Cell B14</v>
      </c>
      <c r="C14236" s="119"/>
    </row>
    <row r="14237" spans="2:3" x14ac:dyDescent="0.2">
      <c r="B14237" s="121" t="str">
        <f t="shared" si="222"/>
        <v>Please Input Start Date in Cell B14</v>
      </c>
      <c r="C14237" s="119"/>
    </row>
    <row r="14238" spans="2:3" x14ac:dyDescent="0.2">
      <c r="B14238" s="121" t="str">
        <f t="shared" si="222"/>
        <v>Please Input Start Date in Cell B14</v>
      </c>
      <c r="C14238" s="119"/>
    </row>
    <row r="14239" spans="2:3" x14ac:dyDescent="0.2">
      <c r="B14239" s="121" t="str">
        <f t="shared" si="222"/>
        <v>Please Input Start Date in Cell B14</v>
      </c>
      <c r="C14239" s="119"/>
    </row>
    <row r="14240" spans="2:3" x14ac:dyDescent="0.2">
      <c r="B14240" s="121" t="str">
        <f t="shared" si="222"/>
        <v>Please Input Start Date in Cell B14</v>
      </c>
      <c r="C14240" s="119"/>
    </row>
    <row r="14241" spans="2:3" x14ac:dyDescent="0.2">
      <c r="B14241" s="121" t="str">
        <f t="shared" si="222"/>
        <v>Please Input Start Date in Cell B14</v>
      </c>
      <c r="C14241" s="119"/>
    </row>
    <row r="14242" spans="2:3" x14ac:dyDescent="0.2">
      <c r="B14242" s="121" t="str">
        <f t="shared" si="222"/>
        <v>Please Input Start Date in Cell B14</v>
      </c>
      <c r="C14242" s="119"/>
    </row>
    <row r="14243" spans="2:3" x14ac:dyDescent="0.2">
      <c r="B14243" s="121" t="str">
        <f t="shared" si="222"/>
        <v>Please Input Start Date in Cell B14</v>
      </c>
      <c r="C14243" s="119"/>
    </row>
    <row r="14244" spans="2:3" x14ac:dyDescent="0.2">
      <c r="B14244" s="121" t="str">
        <f t="shared" si="222"/>
        <v>Please Input Start Date in Cell B14</v>
      </c>
      <c r="C14244" s="119"/>
    </row>
    <row r="14245" spans="2:3" x14ac:dyDescent="0.2">
      <c r="B14245" s="121" t="str">
        <f t="shared" si="222"/>
        <v>Please Input Start Date in Cell B14</v>
      </c>
      <c r="C14245" s="119"/>
    </row>
    <row r="14246" spans="2:3" x14ac:dyDescent="0.2">
      <c r="B14246" s="121" t="str">
        <f t="shared" si="222"/>
        <v>Please Input Start Date in Cell B14</v>
      </c>
      <c r="C14246" s="119"/>
    </row>
    <row r="14247" spans="2:3" x14ac:dyDescent="0.2">
      <c r="B14247" s="121" t="str">
        <f t="shared" si="222"/>
        <v>Please Input Start Date in Cell B14</v>
      </c>
      <c r="C14247" s="119"/>
    </row>
    <row r="14248" spans="2:3" x14ac:dyDescent="0.2">
      <c r="B14248" s="121" t="str">
        <f t="shared" si="222"/>
        <v>Please Input Start Date in Cell B14</v>
      </c>
      <c r="C14248" s="119"/>
    </row>
    <row r="14249" spans="2:3" x14ac:dyDescent="0.2">
      <c r="B14249" s="121" t="str">
        <f t="shared" si="222"/>
        <v>Please Input Start Date in Cell B14</v>
      </c>
      <c r="C14249" s="119"/>
    </row>
    <row r="14250" spans="2:3" x14ac:dyDescent="0.2">
      <c r="B14250" s="121" t="str">
        <f t="shared" si="222"/>
        <v>Please Input Start Date in Cell B14</v>
      </c>
      <c r="C14250" s="119"/>
    </row>
    <row r="14251" spans="2:3" x14ac:dyDescent="0.2">
      <c r="B14251" s="121" t="str">
        <f t="shared" si="222"/>
        <v>Please Input Start Date in Cell B14</v>
      </c>
      <c r="C14251" s="119"/>
    </row>
    <row r="14252" spans="2:3" x14ac:dyDescent="0.2">
      <c r="B14252" s="121" t="str">
        <f t="shared" si="222"/>
        <v>Please Input Start Date in Cell B14</v>
      </c>
      <c r="C14252" s="119"/>
    </row>
    <row r="14253" spans="2:3" x14ac:dyDescent="0.2">
      <c r="B14253" s="121" t="str">
        <f t="shared" si="222"/>
        <v>Please Input Start Date in Cell B14</v>
      </c>
      <c r="C14253" s="119"/>
    </row>
    <row r="14254" spans="2:3" x14ac:dyDescent="0.2">
      <c r="B14254" s="121" t="str">
        <f t="shared" si="222"/>
        <v>Please Input Start Date in Cell B14</v>
      </c>
      <c r="C14254" s="119"/>
    </row>
    <row r="14255" spans="2:3" x14ac:dyDescent="0.2">
      <c r="B14255" s="121" t="str">
        <f t="shared" si="222"/>
        <v>Please Input Start Date in Cell B14</v>
      </c>
      <c r="C14255" s="119"/>
    </row>
    <row r="14256" spans="2:3" x14ac:dyDescent="0.2">
      <c r="B14256" s="121" t="str">
        <f t="shared" si="222"/>
        <v>Please Input Start Date in Cell B14</v>
      </c>
      <c r="C14256" s="119"/>
    </row>
    <row r="14257" spans="2:3" x14ac:dyDescent="0.2">
      <c r="B14257" s="121" t="str">
        <f t="shared" si="222"/>
        <v>Please Input Start Date in Cell B14</v>
      </c>
      <c r="C14257" s="119"/>
    </row>
    <row r="14258" spans="2:3" x14ac:dyDescent="0.2">
      <c r="B14258" s="121" t="str">
        <f t="shared" si="222"/>
        <v>Please Input Start Date in Cell B14</v>
      </c>
      <c r="C14258" s="119"/>
    </row>
    <row r="14259" spans="2:3" x14ac:dyDescent="0.2">
      <c r="B14259" s="121" t="str">
        <f t="shared" si="222"/>
        <v>Please Input Start Date in Cell B14</v>
      </c>
      <c r="C14259" s="119"/>
    </row>
    <row r="14260" spans="2:3" x14ac:dyDescent="0.2">
      <c r="B14260" s="121" t="str">
        <f t="shared" si="222"/>
        <v>Please Input Start Date in Cell B14</v>
      </c>
      <c r="C14260" s="119"/>
    </row>
    <row r="14261" spans="2:3" x14ac:dyDescent="0.2">
      <c r="B14261" s="121" t="str">
        <f t="shared" si="222"/>
        <v>Please Input Start Date in Cell B14</v>
      </c>
      <c r="C14261" s="119"/>
    </row>
    <row r="14262" spans="2:3" x14ac:dyDescent="0.2">
      <c r="B14262" s="121" t="str">
        <f t="shared" si="222"/>
        <v>Please Input Start Date in Cell B14</v>
      </c>
      <c r="C14262" s="119"/>
    </row>
    <row r="14263" spans="2:3" x14ac:dyDescent="0.2">
      <c r="B14263" s="121" t="str">
        <f t="shared" si="222"/>
        <v>Please Input Start Date in Cell B14</v>
      </c>
      <c r="C14263" s="119"/>
    </row>
    <row r="14264" spans="2:3" x14ac:dyDescent="0.2">
      <c r="B14264" s="121" t="str">
        <f t="shared" si="222"/>
        <v>Please Input Start Date in Cell B14</v>
      </c>
      <c r="C14264" s="119"/>
    </row>
    <row r="14265" spans="2:3" x14ac:dyDescent="0.2">
      <c r="B14265" s="121" t="str">
        <f t="shared" si="222"/>
        <v>Please Input Start Date in Cell B14</v>
      </c>
      <c r="C14265" s="119"/>
    </row>
    <row r="14266" spans="2:3" x14ac:dyDescent="0.2">
      <c r="B14266" s="121" t="str">
        <f t="shared" si="222"/>
        <v>Please Input Start Date in Cell B14</v>
      </c>
      <c r="C14266" s="119"/>
    </row>
    <row r="14267" spans="2:3" x14ac:dyDescent="0.2">
      <c r="B14267" s="121" t="str">
        <f t="shared" si="222"/>
        <v>Please Input Start Date in Cell B14</v>
      </c>
      <c r="C14267" s="119"/>
    </row>
    <row r="14268" spans="2:3" x14ac:dyDescent="0.2">
      <c r="B14268" s="121" t="str">
        <f t="shared" si="222"/>
        <v>Please Input Start Date in Cell B14</v>
      </c>
      <c r="C14268" s="119"/>
    </row>
    <row r="14269" spans="2:3" x14ac:dyDescent="0.2">
      <c r="B14269" s="121" t="str">
        <f t="shared" si="222"/>
        <v>Please Input Start Date in Cell B14</v>
      </c>
      <c r="C14269" s="119"/>
    </row>
    <row r="14270" spans="2:3" x14ac:dyDescent="0.2">
      <c r="B14270" s="121" t="str">
        <f t="shared" si="222"/>
        <v>Please Input Start Date in Cell B14</v>
      </c>
      <c r="C14270" s="119"/>
    </row>
    <row r="14271" spans="2:3" x14ac:dyDescent="0.2">
      <c r="B14271" s="121" t="str">
        <f t="shared" si="222"/>
        <v>Please Input Start Date in Cell B14</v>
      </c>
      <c r="C14271" s="119"/>
    </row>
    <row r="14272" spans="2:3" x14ac:dyDescent="0.2">
      <c r="B14272" s="121" t="str">
        <f t="shared" si="222"/>
        <v>Please Input Start Date in Cell B14</v>
      </c>
      <c r="C14272" s="119"/>
    </row>
    <row r="14273" spans="2:3" x14ac:dyDescent="0.2">
      <c r="B14273" s="121" t="str">
        <f t="shared" si="222"/>
        <v>Please Input Start Date in Cell B14</v>
      </c>
      <c r="C14273" s="119"/>
    </row>
    <row r="14274" spans="2:3" x14ac:dyDescent="0.2">
      <c r="B14274" s="121" t="str">
        <f t="shared" si="222"/>
        <v>Please Input Start Date in Cell B14</v>
      </c>
      <c r="C14274" s="119"/>
    </row>
    <row r="14275" spans="2:3" x14ac:dyDescent="0.2">
      <c r="B14275" s="121" t="str">
        <f t="shared" si="222"/>
        <v>Please Input Start Date in Cell B14</v>
      </c>
      <c r="C14275" s="119"/>
    </row>
    <row r="14276" spans="2:3" x14ac:dyDescent="0.2">
      <c r="B14276" s="121" t="str">
        <f t="shared" si="222"/>
        <v>Please Input Start Date in Cell B14</v>
      </c>
      <c r="C14276" s="119"/>
    </row>
    <row r="14277" spans="2:3" x14ac:dyDescent="0.2">
      <c r="B14277" s="121" t="str">
        <f t="shared" si="222"/>
        <v>Please Input Start Date in Cell B14</v>
      </c>
      <c r="C14277" s="119"/>
    </row>
    <row r="14278" spans="2:3" x14ac:dyDescent="0.2">
      <c r="B14278" s="121" t="str">
        <f t="shared" si="222"/>
        <v>Please Input Start Date in Cell B14</v>
      </c>
      <c r="C14278" s="119"/>
    </row>
    <row r="14279" spans="2:3" x14ac:dyDescent="0.2">
      <c r="B14279" s="121" t="str">
        <f t="shared" si="222"/>
        <v>Please Input Start Date in Cell B14</v>
      </c>
      <c r="C14279" s="119"/>
    </row>
    <row r="14280" spans="2:3" x14ac:dyDescent="0.2">
      <c r="B14280" s="121" t="str">
        <f t="shared" si="222"/>
        <v>Please Input Start Date in Cell B14</v>
      </c>
      <c r="C14280" s="119"/>
    </row>
    <row r="14281" spans="2:3" x14ac:dyDescent="0.2">
      <c r="B14281" s="121" t="str">
        <f t="shared" si="222"/>
        <v>Please Input Start Date in Cell B14</v>
      </c>
      <c r="C14281" s="119"/>
    </row>
    <row r="14282" spans="2:3" x14ac:dyDescent="0.2">
      <c r="B14282" s="121" t="str">
        <f t="shared" si="222"/>
        <v>Please Input Start Date in Cell B14</v>
      </c>
      <c r="C14282" s="119"/>
    </row>
    <row r="14283" spans="2:3" x14ac:dyDescent="0.2">
      <c r="B14283" s="121" t="str">
        <f t="shared" si="222"/>
        <v>Please Input Start Date in Cell B14</v>
      </c>
      <c r="C14283" s="119"/>
    </row>
    <row r="14284" spans="2:3" x14ac:dyDescent="0.2">
      <c r="B14284" s="121" t="str">
        <f t="shared" si="222"/>
        <v>Please Input Start Date in Cell B14</v>
      </c>
      <c r="C14284" s="119"/>
    </row>
    <row r="14285" spans="2:3" x14ac:dyDescent="0.2">
      <c r="B14285" s="121" t="str">
        <f t="shared" si="222"/>
        <v>Please Input Start Date in Cell B14</v>
      </c>
      <c r="C14285" s="119"/>
    </row>
    <row r="14286" spans="2:3" x14ac:dyDescent="0.2">
      <c r="B14286" s="121" t="str">
        <f t="shared" si="222"/>
        <v>Please Input Start Date in Cell B14</v>
      </c>
      <c r="C14286" s="119"/>
    </row>
    <row r="14287" spans="2:3" x14ac:dyDescent="0.2">
      <c r="B14287" s="121" t="str">
        <f t="shared" si="222"/>
        <v>Please Input Start Date in Cell B14</v>
      </c>
      <c r="C14287" s="119"/>
    </row>
    <row r="14288" spans="2:3" x14ac:dyDescent="0.2">
      <c r="B14288" s="121" t="str">
        <f t="shared" ref="B14288:B14351" si="223">IFERROR(B14287+1/24,"Please Input Start Date in Cell B14")</f>
        <v>Please Input Start Date in Cell B14</v>
      </c>
      <c r="C14288" s="119"/>
    </row>
    <row r="14289" spans="2:3" x14ac:dyDescent="0.2">
      <c r="B14289" s="121" t="str">
        <f t="shared" si="223"/>
        <v>Please Input Start Date in Cell B14</v>
      </c>
      <c r="C14289" s="119"/>
    </row>
    <row r="14290" spans="2:3" x14ac:dyDescent="0.2">
      <c r="B14290" s="121" t="str">
        <f t="shared" si="223"/>
        <v>Please Input Start Date in Cell B14</v>
      </c>
      <c r="C14290" s="119"/>
    </row>
    <row r="14291" spans="2:3" x14ac:dyDescent="0.2">
      <c r="B14291" s="121" t="str">
        <f t="shared" si="223"/>
        <v>Please Input Start Date in Cell B14</v>
      </c>
      <c r="C14291" s="119"/>
    </row>
    <row r="14292" spans="2:3" x14ac:dyDescent="0.2">
      <c r="B14292" s="121" t="str">
        <f t="shared" si="223"/>
        <v>Please Input Start Date in Cell B14</v>
      </c>
      <c r="C14292" s="119"/>
    </row>
    <row r="14293" spans="2:3" x14ac:dyDescent="0.2">
      <c r="B14293" s="121" t="str">
        <f t="shared" si="223"/>
        <v>Please Input Start Date in Cell B14</v>
      </c>
      <c r="C14293" s="119"/>
    </row>
    <row r="14294" spans="2:3" x14ac:dyDescent="0.2">
      <c r="B14294" s="121" t="str">
        <f t="shared" si="223"/>
        <v>Please Input Start Date in Cell B14</v>
      </c>
      <c r="C14294" s="119"/>
    </row>
    <row r="14295" spans="2:3" x14ac:dyDescent="0.2">
      <c r="B14295" s="121" t="str">
        <f t="shared" si="223"/>
        <v>Please Input Start Date in Cell B14</v>
      </c>
      <c r="C14295" s="119"/>
    </row>
    <row r="14296" spans="2:3" x14ac:dyDescent="0.2">
      <c r="B14296" s="121" t="str">
        <f t="shared" si="223"/>
        <v>Please Input Start Date in Cell B14</v>
      </c>
      <c r="C14296" s="119"/>
    </row>
    <row r="14297" spans="2:3" x14ac:dyDescent="0.2">
      <c r="B14297" s="121" t="str">
        <f t="shared" si="223"/>
        <v>Please Input Start Date in Cell B14</v>
      </c>
      <c r="C14297" s="119"/>
    </row>
    <row r="14298" spans="2:3" x14ac:dyDescent="0.2">
      <c r="B14298" s="121" t="str">
        <f t="shared" si="223"/>
        <v>Please Input Start Date in Cell B14</v>
      </c>
      <c r="C14298" s="119"/>
    </row>
    <row r="14299" spans="2:3" x14ac:dyDescent="0.2">
      <c r="B14299" s="121" t="str">
        <f t="shared" si="223"/>
        <v>Please Input Start Date in Cell B14</v>
      </c>
      <c r="C14299" s="119"/>
    </row>
    <row r="14300" spans="2:3" x14ac:dyDescent="0.2">
      <c r="B14300" s="121" t="str">
        <f t="shared" si="223"/>
        <v>Please Input Start Date in Cell B14</v>
      </c>
      <c r="C14300" s="119"/>
    </row>
    <row r="14301" spans="2:3" x14ac:dyDescent="0.2">
      <c r="B14301" s="121" t="str">
        <f t="shared" si="223"/>
        <v>Please Input Start Date in Cell B14</v>
      </c>
      <c r="C14301" s="119"/>
    </row>
    <row r="14302" spans="2:3" x14ac:dyDescent="0.2">
      <c r="B14302" s="121" t="str">
        <f t="shared" si="223"/>
        <v>Please Input Start Date in Cell B14</v>
      </c>
      <c r="C14302" s="119"/>
    </row>
    <row r="14303" spans="2:3" x14ac:dyDescent="0.2">
      <c r="B14303" s="121" t="str">
        <f t="shared" si="223"/>
        <v>Please Input Start Date in Cell B14</v>
      </c>
      <c r="C14303" s="119"/>
    </row>
    <row r="14304" spans="2:3" x14ac:dyDescent="0.2">
      <c r="B14304" s="121" t="str">
        <f t="shared" si="223"/>
        <v>Please Input Start Date in Cell B14</v>
      </c>
      <c r="C14304" s="119"/>
    </row>
    <row r="14305" spans="2:3" x14ac:dyDescent="0.2">
      <c r="B14305" s="121" t="str">
        <f t="shared" si="223"/>
        <v>Please Input Start Date in Cell B14</v>
      </c>
      <c r="C14305" s="119"/>
    </row>
    <row r="14306" spans="2:3" x14ac:dyDescent="0.2">
      <c r="B14306" s="121" t="str">
        <f t="shared" si="223"/>
        <v>Please Input Start Date in Cell B14</v>
      </c>
      <c r="C14306" s="119"/>
    </row>
    <row r="14307" spans="2:3" x14ac:dyDescent="0.2">
      <c r="B14307" s="121" t="str">
        <f t="shared" si="223"/>
        <v>Please Input Start Date in Cell B14</v>
      </c>
      <c r="C14307" s="119"/>
    </row>
    <row r="14308" spans="2:3" x14ac:dyDescent="0.2">
      <c r="B14308" s="121" t="str">
        <f t="shared" si="223"/>
        <v>Please Input Start Date in Cell B14</v>
      </c>
      <c r="C14308" s="119"/>
    </row>
    <row r="14309" spans="2:3" x14ac:dyDescent="0.2">
      <c r="B14309" s="121" t="str">
        <f t="shared" si="223"/>
        <v>Please Input Start Date in Cell B14</v>
      </c>
      <c r="C14309" s="119"/>
    </row>
    <row r="14310" spans="2:3" x14ac:dyDescent="0.2">
      <c r="B14310" s="121" t="str">
        <f t="shared" si="223"/>
        <v>Please Input Start Date in Cell B14</v>
      </c>
      <c r="C14310" s="119"/>
    </row>
    <row r="14311" spans="2:3" x14ac:dyDescent="0.2">
      <c r="B14311" s="121" t="str">
        <f t="shared" si="223"/>
        <v>Please Input Start Date in Cell B14</v>
      </c>
      <c r="C14311" s="119"/>
    </row>
    <row r="14312" spans="2:3" x14ac:dyDescent="0.2">
      <c r="B14312" s="121" t="str">
        <f t="shared" si="223"/>
        <v>Please Input Start Date in Cell B14</v>
      </c>
      <c r="C14312" s="119"/>
    </row>
    <row r="14313" spans="2:3" x14ac:dyDescent="0.2">
      <c r="B14313" s="121" t="str">
        <f t="shared" si="223"/>
        <v>Please Input Start Date in Cell B14</v>
      </c>
      <c r="C14313" s="119"/>
    </row>
    <row r="14314" spans="2:3" x14ac:dyDescent="0.2">
      <c r="B14314" s="121" t="str">
        <f t="shared" si="223"/>
        <v>Please Input Start Date in Cell B14</v>
      </c>
      <c r="C14314" s="119"/>
    </row>
    <row r="14315" spans="2:3" x14ac:dyDescent="0.2">
      <c r="B14315" s="121" t="str">
        <f t="shared" si="223"/>
        <v>Please Input Start Date in Cell B14</v>
      </c>
      <c r="C14315" s="119"/>
    </row>
    <row r="14316" spans="2:3" x14ac:dyDescent="0.2">
      <c r="B14316" s="121" t="str">
        <f t="shared" si="223"/>
        <v>Please Input Start Date in Cell B14</v>
      </c>
      <c r="C14316" s="119"/>
    </row>
    <row r="14317" spans="2:3" x14ac:dyDescent="0.2">
      <c r="B14317" s="121" t="str">
        <f t="shared" si="223"/>
        <v>Please Input Start Date in Cell B14</v>
      </c>
      <c r="C14317" s="119"/>
    </row>
    <row r="14318" spans="2:3" x14ac:dyDescent="0.2">
      <c r="B14318" s="121" t="str">
        <f t="shared" si="223"/>
        <v>Please Input Start Date in Cell B14</v>
      </c>
      <c r="C14318" s="119"/>
    </row>
    <row r="14319" spans="2:3" x14ac:dyDescent="0.2">
      <c r="B14319" s="121" t="str">
        <f t="shared" si="223"/>
        <v>Please Input Start Date in Cell B14</v>
      </c>
      <c r="C14319" s="119"/>
    </row>
    <row r="14320" spans="2:3" x14ac:dyDescent="0.2">
      <c r="B14320" s="121" t="str">
        <f t="shared" si="223"/>
        <v>Please Input Start Date in Cell B14</v>
      </c>
      <c r="C14320" s="119"/>
    </row>
    <row r="14321" spans="2:3" x14ac:dyDescent="0.2">
      <c r="B14321" s="121" t="str">
        <f t="shared" si="223"/>
        <v>Please Input Start Date in Cell B14</v>
      </c>
      <c r="C14321" s="119"/>
    </row>
    <row r="14322" spans="2:3" x14ac:dyDescent="0.2">
      <c r="B14322" s="121" t="str">
        <f t="shared" si="223"/>
        <v>Please Input Start Date in Cell B14</v>
      </c>
      <c r="C14322" s="119"/>
    </row>
    <row r="14323" spans="2:3" x14ac:dyDescent="0.2">
      <c r="B14323" s="121" t="str">
        <f t="shared" si="223"/>
        <v>Please Input Start Date in Cell B14</v>
      </c>
      <c r="C14323" s="119"/>
    </row>
    <row r="14324" spans="2:3" x14ac:dyDescent="0.2">
      <c r="B14324" s="121" t="str">
        <f t="shared" si="223"/>
        <v>Please Input Start Date in Cell B14</v>
      </c>
      <c r="C14324" s="119"/>
    </row>
    <row r="14325" spans="2:3" x14ac:dyDescent="0.2">
      <c r="B14325" s="121" t="str">
        <f t="shared" si="223"/>
        <v>Please Input Start Date in Cell B14</v>
      </c>
      <c r="C14325" s="119"/>
    </row>
    <row r="14326" spans="2:3" x14ac:dyDescent="0.2">
      <c r="B14326" s="121" t="str">
        <f t="shared" si="223"/>
        <v>Please Input Start Date in Cell B14</v>
      </c>
      <c r="C14326" s="119"/>
    </row>
    <row r="14327" spans="2:3" x14ac:dyDescent="0.2">
      <c r="B14327" s="121" t="str">
        <f t="shared" si="223"/>
        <v>Please Input Start Date in Cell B14</v>
      </c>
      <c r="C14327" s="119"/>
    </row>
    <row r="14328" spans="2:3" x14ac:dyDescent="0.2">
      <c r="B14328" s="121" t="str">
        <f t="shared" si="223"/>
        <v>Please Input Start Date in Cell B14</v>
      </c>
      <c r="C14328" s="119"/>
    </row>
    <row r="14329" spans="2:3" x14ac:dyDescent="0.2">
      <c r="B14329" s="121" t="str">
        <f t="shared" si="223"/>
        <v>Please Input Start Date in Cell B14</v>
      </c>
      <c r="C14329" s="119"/>
    </row>
    <row r="14330" spans="2:3" x14ac:dyDescent="0.2">
      <c r="B14330" s="121" t="str">
        <f t="shared" si="223"/>
        <v>Please Input Start Date in Cell B14</v>
      </c>
      <c r="C14330" s="119"/>
    </row>
    <row r="14331" spans="2:3" x14ac:dyDescent="0.2">
      <c r="B14331" s="121" t="str">
        <f t="shared" si="223"/>
        <v>Please Input Start Date in Cell B14</v>
      </c>
      <c r="C14331" s="119"/>
    </row>
    <row r="14332" spans="2:3" x14ac:dyDescent="0.2">
      <c r="B14332" s="121" t="str">
        <f t="shared" si="223"/>
        <v>Please Input Start Date in Cell B14</v>
      </c>
      <c r="C14332" s="119"/>
    </row>
    <row r="14333" spans="2:3" x14ac:dyDescent="0.2">
      <c r="B14333" s="121" t="str">
        <f t="shared" si="223"/>
        <v>Please Input Start Date in Cell B14</v>
      </c>
      <c r="C14333" s="119"/>
    </row>
    <row r="14334" spans="2:3" x14ac:dyDescent="0.2">
      <c r="B14334" s="121" t="str">
        <f t="shared" si="223"/>
        <v>Please Input Start Date in Cell B14</v>
      </c>
      <c r="C14334" s="119"/>
    </row>
    <row r="14335" spans="2:3" x14ac:dyDescent="0.2">
      <c r="B14335" s="121" t="str">
        <f t="shared" si="223"/>
        <v>Please Input Start Date in Cell B14</v>
      </c>
      <c r="C14335" s="119"/>
    </row>
    <row r="14336" spans="2:3" x14ac:dyDescent="0.2">
      <c r="B14336" s="121" t="str">
        <f t="shared" si="223"/>
        <v>Please Input Start Date in Cell B14</v>
      </c>
      <c r="C14336" s="119"/>
    </row>
    <row r="14337" spans="2:3" x14ac:dyDescent="0.2">
      <c r="B14337" s="121" t="str">
        <f t="shared" si="223"/>
        <v>Please Input Start Date in Cell B14</v>
      </c>
      <c r="C14337" s="119"/>
    </row>
    <row r="14338" spans="2:3" x14ac:dyDescent="0.2">
      <c r="B14338" s="121" t="str">
        <f t="shared" si="223"/>
        <v>Please Input Start Date in Cell B14</v>
      </c>
      <c r="C14338" s="119"/>
    </row>
    <row r="14339" spans="2:3" x14ac:dyDescent="0.2">
      <c r="B14339" s="121" t="str">
        <f t="shared" si="223"/>
        <v>Please Input Start Date in Cell B14</v>
      </c>
      <c r="C14339" s="119"/>
    </row>
    <row r="14340" spans="2:3" x14ac:dyDescent="0.2">
      <c r="B14340" s="121" t="str">
        <f t="shared" si="223"/>
        <v>Please Input Start Date in Cell B14</v>
      </c>
      <c r="C14340" s="119"/>
    </row>
    <row r="14341" spans="2:3" x14ac:dyDescent="0.2">
      <c r="B14341" s="121" t="str">
        <f t="shared" si="223"/>
        <v>Please Input Start Date in Cell B14</v>
      </c>
      <c r="C14341" s="119"/>
    </row>
    <row r="14342" spans="2:3" x14ac:dyDescent="0.2">
      <c r="B14342" s="121" t="str">
        <f t="shared" si="223"/>
        <v>Please Input Start Date in Cell B14</v>
      </c>
      <c r="C14342" s="119"/>
    </row>
    <row r="14343" spans="2:3" x14ac:dyDescent="0.2">
      <c r="B14343" s="121" t="str">
        <f t="shared" si="223"/>
        <v>Please Input Start Date in Cell B14</v>
      </c>
      <c r="C14343" s="119"/>
    </row>
    <row r="14344" spans="2:3" x14ac:dyDescent="0.2">
      <c r="B14344" s="121" t="str">
        <f t="shared" si="223"/>
        <v>Please Input Start Date in Cell B14</v>
      </c>
      <c r="C14344" s="119"/>
    </row>
    <row r="14345" spans="2:3" x14ac:dyDescent="0.2">
      <c r="B14345" s="121" t="str">
        <f t="shared" si="223"/>
        <v>Please Input Start Date in Cell B14</v>
      </c>
      <c r="C14345" s="119"/>
    </row>
    <row r="14346" spans="2:3" x14ac:dyDescent="0.2">
      <c r="B14346" s="121" t="str">
        <f t="shared" si="223"/>
        <v>Please Input Start Date in Cell B14</v>
      </c>
      <c r="C14346" s="119"/>
    </row>
    <row r="14347" spans="2:3" x14ac:dyDescent="0.2">
      <c r="B14347" s="121" t="str">
        <f t="shared" si="223"/>
        <v>Please Input Start Date in Cell B14</v>
      </c>
      <c r="C14347" s="119"/>
    </row>
    <row r="14348" spans="2:3" x14ac:dyDescent="0.2">
      <c r="B14348" s="121" t="str">
        <f t="shared" si="223"/>
        <v>Please Input Start Date in Cell B14</v>
      </c>
      <c r="C14348" s="119"/>
    </row>
    <row r="14349" spans="2:3" x14ac:dyDescent="0.2">
      <c r="B14349" s="121" t="str">
        <f t="shared" si="223"/>
        <v>Please Input Start Date in Cell B14</v>
      </c>
      <c r="C14349" s="119"/>
    </row>
    <row r="14350" spans="2:3" x14ac:dyDescent="0.2">
      <c r="B14350" s="121" t="str">
        <f t="shared" si="223"/>
        <v>Please Input Start Date in Cell B14</v>
      </c>
      <c r="C14350" s="119"/>
    </row>
    <row r="14351" spans="2:3" x14ac:dyDescent="0.2">
      <c r="B14351" s="121" t="str">
        <f t="shared" si="223"/>
        <v>Please Input Start Date in Cell B14</v>
      </c>
      <c r="C14351" s="119"/>
    </row>
    <row r="14352" spans="2:3" x14ac:dyDescent="0.2">
      <c r="B14352" s="121" t="str">
        <f t="shared" ref="B14352:B14415" si="224">IFERROR(B14351+1/24,"Please Input Start Date in Cell B14")</f>
        <v>Please Input Start Date in Cell B14</v>
      </c>
      <c r="C14352" s="119"/>
    </row>
    <row r="14353" spans="2:3" x14ac:dyDescent="0.2">
      <c r="B14353" s="121" t="str">
        <f t="shared" si="224"/>
        <v>Please Input Start Date in Cell B14</v>
      </c>
      <c r="C14353" s="119"/>
    </row>
    <row r="14354" spans="2:3" x14ac:dyDescent="0.2">
      <c r="B14354" s="121" t="str">
        <f t="shared" si="224"/>
        <v>Please Input Start Date in Cell B14</v>
      </c>
      <c r="C14354" s="119"/>
    </row>
    <row r="14355" spans="2:3" x14ac:dyDescent="0.2">
      <c r="B14355" s="121" t="str">
        <f t="shared" si="224"/>
        <v>Please Input Start Date in Cell B14</v>
      </c>
      <c r="C14355" s="119"/>
    </row>
    <row r="14356" spans="2:3" x14ac:dyDescent="0.2">
      <c r="B14356" s="121" t="str">
        <f t="shared" si="224"/>
        <v>Please Input Start Date in Cell B14</v>
      </c>
      <c r="C14356" s="119"/>
    </row>
    <row r="14357" spans="2:3" x14ac:dyDescent="0.2">
      <c r="B14357" s="121" t="str">
        <f t="shared" si="224"/>
        <v>Please Input Start Date in Cell B14</v>
      </c>
      <c r="C14357" s="119"/>
    </row>
    <row r="14358" spans="2:3" x14ac:dyDescent="0.2">
      <c r="B14358" s="121" t="str">
        <f t="shared" si="224"/>
        <v>Please Input Start Date in Cell B14</v>
      </c>
      <c r="C14358" s="119"/>
    </row>
    <row r="14359" spans="2:3" x14ac:dyDescent="0.2">
      <c r="B14359" s="121" t="str">
        <f t="shared" si="224"/>
        <v>Please Input Start Date in Cell B14</v>
      </c>
      <c r="C14359" s="119"/>
    </row>
    <row r="14360" spans="2:3" x14ac:dyDescent="0.2">
      <c r="B14360" s="121" t="str">
        <f t="shared" si="224"/>
        <v>Please Input Start Date in Cell B14</v>
      </c>
      <c r="C14360" s="119"/>
    </row>
    <row r="14361" spans="2:3" x14ac:dyDescent="0.2">
      <c r="B14361" s="121" t="str">
        <f t="shared" si="224"/>
        <v>Please Input Start Date in Cell B14</v>
      </c>
      <c r="C14361" s="119"/>
    </row>
    <row r="14362" spans="2:3" x14ac:dyDescent="0.2">
      <c r="B14362" s="121" t="str">
        <f t="shared" si="224"/>
        <v>Please Input Start Date in Cell B14</v>
      </c>
      <c r="C14362" s="119"/>
    </row>
    <row r="14363" spans="2:3" x14ac:dyDescent="0.2">
      <c r="B14363" s="121" t="str">
        <f t="shared" si="224"/>
        <v>Please Input Start Date in Cell B14</v>
      </c>
      <c r="C14363" s="119"/>
    </row>
    <row r="14364" spans="2:3" x14ac:dyDescent="0.2">
      <c r="B14364" s="121" t="str">
        <f t="shared" si="224"/>
        <v>Please Input Start Date in Cell B14</v>
      </c>
      <c r="C14364" s="119"/>
    </row>
    <row r="14365" spans="2:3" x14ac:dyDescent="0.2">
      <c r="B14365" s="121" t="str">
        <f t="shared" si="224"/>
        <v>Please Input Start Date in Cell B14</v>
      </c>
      <c r="C14365" s="119"/>
    </row>
    <row r="14366" spans="2:3" x14ac:dyDescent="0.2">
      <c r="B14366" s="121" t="str">
        <f t="shared" si="224"/>
        <v>Please Input Start Date in Cell B14</v>
      </c>
      <c r="C14366" s="119"/>
    </row>
    <row r="14367" spans="2:3" x14ac:dyDescent="0.2">
      <c r="B14367" s="121" t="str">
        <f t="shared" si="224"/>
        <v>Please Input Start Date in Cell B14</v>
      </c>
      <c r="C14367" s="119"/>
    </row>
    <row r="14368" spans="2:3" x14ac:dyDescent="0.2">
      <c r="B14368" s="121" t="str">
        <f t="shared" si="224"/>
        <v>Please Input Start Date in Cell B14</v>
      </c>
      <c r="C14368" s="119"/>
    </row>
    <row r="14369" spans="2:3" x14ac:dyDescent="0.2">
      <c r="B14369" s="121" t="str">
        <f t="shared" si="224"/>
        <v>Please Input Start Date in Cell B14</v>
      </c>
      <c r="C14369" s="119"/>
    </row>
    <row r="14370" spans="2:3" x14ac:dyDescent="0.2">
      <c r="B14370" s="121" t="str">
        <f t="shared" si="224"/>
        <v>Please Input Start Date in Cell B14</v>
      </c>
      <c r="C14370" s="119"/>
    </row>
    <row r="14371" spans="2:3" x14ac:dyDescent="0.2">
      <c r="B14371" s="121" t="str">
        <f t="shared" si="224"/>
        <v>Please Input Start Date in Cell B14</v>
      </c>
      <c r="C14371" s="119"/>
    </row>
    <row r="14372" spans="2:3" x14ac:dyDescent="0.2">
      <c r="B14372" s="121" t="str">
        <f t="shared" si="224"/>
        <v>Please Input Start Date in Cell B14</v>
      </c>
      <c r="C14372" s="119"/>
    </row>
    <row r="14373" spans="2:3" x14ac:dyDescent="0.2">
      <c r="B14373" s="121" t="str">
        <f t="shared" si="224"/>
        <v>Please Input Start Date in Cell B14</v>
      </c>
      <c r="C14373" s="119"/>
    </row>
    <row r="14374" spans="2:3" x14ac:dyDescent="0.2">
      <c r="B14374" s="121" t="str">
        <f t="shared" si="224"/>
        <v>Please Input Start Date in Cell B14</v>
      </c>
      <c r="C14374" s="119"/>
    </row>
    <row r="14375" spans="2:3" x14ac:dyDescent="0.2">
      <c r="B14375" s="121" t="str">
        <f t="shared" si="224"/>
        <v>Please Input Start Date in Cell B14</v>
      </c>
      <c r="C14375" s="119"/>
    </row>
    <row r="14376" spans="2:3" x14ac:dyDescent="0.2">
      <c r="B14376" s="121" t="str">
        <f t="shared" si="224"/>
        <v>Please Input Start Date in Cell B14</v>
      </c>
      <c r="C14376" s="119"/>
    </row>
    <row r="14377" spans="2:3" x14ac:dyDescent="0.2">
      <c r="B14377" s="121" t="str">
        <f t="shared" si="224"/>
        <v>Please Input Start Date in Cell B14</v>
      </c>
      <c r="C14377" s="119"/>
    </row>
    <row r="14378" spans="2:3" x14ac:dyDescent="0.2">
      <c r="B14378" s="121" t="str">
        <f t="shared" si="224"/>
        <v>Please Input Start Date in Cell B14</v>
      </c>
      <c r="C14378" s="119"/>
    </row>
    <row r="14379" spans="2:3" x14ac:dyDescent="0.2">
      <c r="B14379" s="121" t="str">
        <f t="shared" si="224"/>
        <v>Please Input Start Date in Cell B14</v>
      </c>
      <c r="C14379" s="119"/>
    </row>
    <row r="14380" spans="2:3" x14ac:dyDescent="0.2">
      <c r="B14380" s="121" t="str">
        <f t="shared" si="224"/>
        <v>Please Input Start Date in Cell B14</v>
      </c>
      <c r="C14380" s="119"/>
    </row>
    <row r="14381" spans="2:3" x14ac:dyDescent="0.2">
      <c r="B14381" s="121" t="str">
        <f t="shared" si="224"/>
        <v>Please Input Start Date in Cell B14</v>
      </c>
      <c r="C14381" s="119"/>
    </row>
    <row r="14382" spans="2:3" x14ac:dyDescent="0.2">
      <c r="B14382" s="121" t="str">
        <f t="shared" si="224"/>
        <v>Please Input Start Date in Cell B14</v>
      </c>
      <c r="C14382" s="119"/>
    </row>
    <row r="14383" spans="2:3" x14ac:dyDescent="0.2">
      <c r="B14383" s="121" t="str">
        <f t="shared" si="224"/>
        <v>Please Input Start Date in Cell B14</v>
      </c>
      <c r="C14383" s="119"/>
    </row>
    <row r="14384" spans="2:3" x14ac:dyDescent="0.2">
      <c r="B14384" s="121" t="str">
        <f t="shared" si="224"/>
        <v>Please Input Start Date in Cell B14</v>
      </c>
      <c r="C14384" s="119"/>
    </row>
    <row r="14385" spans="2:3" x14ac:dyDescent="0.2">
      <c r="B14385" s="121" t="str">
        <f t="shared" si="224"/>
        <v>Please Input Start Date in Cell B14</v>
      </c>
      <c r="C14385" s="119"/>
    </row>
    <row r="14386" spans="2:3" x14ac:dyDescent="0.2">
      <c r="B14386" s="121" t="str">
        <f t="shared" si="224"/>
        <v>Please Input Start Date in Cell B14</v>
      </c>
      <c r="C14386" s="119"/>
    </row>
    <row r="14387" spans="2:3" x14ac:dyDescent="0.2">
      <c r="B14387" s="121" t="str">
        <f t="shared" si="224"/>
        <v>Please Input Start Date in Cell B14</v>
      </c>
      <c r="C14387" s="119"/>
    </row>
    <row r="14388" spans="2:3" x14ac:dyDescent="0.2">
      <c r="B14388" s="121" t="str">
        <f t="shared" si="224"/>
        <v>Please Input Start Date in Cell B14</v>
      </c>
      <c r="C14388" s="119"/>
    </row>
    <row r="14389" spans="2:3" x14ac:dyDescent="0.2">
      <c r="B14389" s="121" t="str">
        <f t="shared" si="224"/>
        <v>Please Input Start Date in Cell B14</v>
      </c>
      <c r="C14389" s="119"/>
    </row>
    <row r="14390" spans="2:3" x14ac:dyDescent="0.2">
      <c r="B14390" s="121" t="str">
        <f t="shared" si="224"/>
        <v>Please Input Start Date in Cell B14</v>
      </c>
      <c r="C14390" s="119"/>
    </row>
    <row r="14391" spans="2:3" x14ac:dyDescent="0.2">
      <c r="B14391" s="121" t="str">
        <f t="shared" si="224"/>
        <v>Please Input Start Date in Cell B14</v>
      </c>
      <c r="C14391" s="119"/>
    </row>
    <row r="14392" spans="2:3" x14ac:dyDescent="0.2">
      <c r="B14392" s="121" t="str">
        <f t="shared" si="224"/>
        <v>Please Input Start Date in Cell B14</v>
      </c>
      <c r="C14392" s="119"/>
    </row>
    <row r="14393" spans="2:3" x14ac:dyDescent="0.2">
      <c r="B14393" s="121" t="str">
        <f t="shared" si="224"/>
        <v>Please Input Start Date in Cell B14</v>
      </c>
      <c r="C14393" s="119"/>
    </row>
    <row r="14394" spans="2:3" x14ac:dyDescent="0.2">
      <c r="B14394" s="121" t="str">
        <f t="shared" si="224"/>
        <v>Please Input Start Date in Cell B14</v>
      </c>
      <c r="C14394" s="119"/>
    </row>
    <row r="14395" spans="2:3" x14ac:dyDescent="0.2">
      <c r="B14395" s="121" t="str">
        <f t="shared" si="224"/>
        <v>Please Input Start Date in Cell B14</v>
      </c>
      <c r="C14395" s="119"/>
    </row>
    <row r="14396" spans="2:3" x14ac:dyDescent="0.2">
      <c r="B14396" s="121" t="str">
        <f t="shared" si="224"/>
        <v>Please Input Start Date in Cell B14</v>
      </c>
      <c r="C14396" s="119"/>
    </row>
    <row r="14397" spans="2:3" x14ac:dyDescent="0.2">
      <c r="B14397" s="121" t="str">
        <f t="shared" si="224"/>
        <v>Please Input Start Date in Cell B14</v>
      </c>
      <c r="C14397" s="119"/>
    </row>
    <row r="14398" spans="2:3" x14ac:dyDescent="0.2">
      <c r="B14398" s="121" t="str">
        <f t="shared" si="224"/>
        <v>Please Input Start Date in Cell B14</v>
      </c>
      <c r="C14398" s="119"/>
    </row>
    <row r="14399" spans="2:3" x14ac:dyDescent="0.2">
      <c r="B14399" s="121" t="str">
        <f t="shared" si="224"/>
        <v>Please Input Start Date in Cell B14</v>
      </c>
      <c r="C14399" s="119"/>
    </row>
    <row r="14400" spans="2:3" x14ac:dyDescent="0.2">
      <c r="B14400" s="121" t="str">
        <f t="shared" si="224"/>
        <v>Please Input Start Date in Cell B14</v>
      </c>
      <c r="C14400" s="119"/>
    </row>
    <row r="14401" spans="2:3" x14ac:dyDescent="0.2">
      <c r="B14401" s="121" t="str">
        <f t="shared" si="224"/>
        <v>Please Input Start Date in Cell B14</v>
      </c>
      <c r="C14401" s="119"/>
    </row>
    <row r="14402" spans="2:3" x14ac:dyDescent="0.2">
      <c r="B14402" s="121" t="str">
        <f t="shared" si="224"/>
        <v>Please Input Start Date in Cell B14</v>
      </c>
      <c r="C14402" s="119"/>
    </row>
    <row r="14403" spans="2:3" x14ac:dyDescent="0.2">
      <c r="B14403" s="121" t="str">
        <f t="shared" si="224"/>
        <v>Please Input Start Date in Cell B14</v>
      </c>
      <c r="C14403" s="119"/>
    </row>
    <row r="14404" spans="2:3" x14ac:dyDescent="0.2">
      <c r="B14404" s="121" t="str">
        <f t="shared" si="224"/>
        <v>Please Input Start Date in Cell B14</v>
      </c>
      <c r="C14404" s="119"/>
    </row>
    <row r="14405" spans="2:3" x14ac:dyDescent="0.2">
      <c r="B14405" s="121" t="str">
        <f t="shared" si="224"/>
        <v>Please Input Start Date in Cell B14</v>
      </c>
      <c r="C14405" s="119"/>
    </row>
    <row r="14406" spans="2:3" x14ac:dyDescent="0.2">
      <c r="B14406" s="121" t="str">
        <f t="shared" si="224"/>
        <v>Please Input Start Date in Cell B14</v>
      </c>
      <c r="C14406" s="119"/>
    </row>
    <row r="14407" spans="2:3" x14ac:dyDescent="0.2">
      <c r="B14407" s="121" t="str">
        <f t="shared" si="224"/>
        <v>Please Input Start Date in Cell B14</v>
      </c>
      <c r="C14407" s="119"/>
    </row>
    <row r="14408" spans="2:3" x14ac:dyDescent="0.2">
      <c r="B14408" s="121" t="str">
        <f t="shared" si="224"/>
        <v>Please Input Start Date in Cell B14</v>
      </c>
      <c r="C14408" s="119"/>
    </row>
    <row r="14409" spans="2:3" x14ac:dyDescent="0.2">
      <c r="B14409" s="121" t="str">
        <f t="shared" si="224"/>
        <v>Please Input Start Date in Cell B14</v>
      </c>
      <c r="C14409" s="119"/>
    </row>
    <row r="14410" spans="2:3" x14ac:dyDescent="0.2">
      <c r="B14410" s="121" t="str">
        <f t="shared" si="224"/>
        <v>Please Input Start Date in Cell B14</v>
      </c>
      <c r="C14410" s="119"/>
    </row>
    <row r="14411" spans="2:3" x14ac:dyDescent="0.2">
      <c r="B14411" s="121" t="str">
        <f t="shared" si="224"/>
        <v>Please Input Start Date in Cell B14</v>
      </c>
      <c r="C14411" s="119"/>
    </row>
    <row r="14412" spans="2:3" x14ac:dyDescent="0.2">
      <c r="B14412" s="121" t="str">
        <f t="shared" si="224"/>
        <v>Please Input Start Date in Cell B14</v>
      </c>
      <c r="C14412" s="119"/>
    </row>
    <row r="14413" spans="2:3" x14ac:dyDescent="0.2">
      <c r="B14413" s="121" t="str">
        <f t="shared" si="224"/>
        <v>Please Input Start Date in Cell B14</v>
      </c>
      <c r="C14413" s="119"/>
    </row>
    <row r="14414" spans="2:3" x14ac:dyDescent="0.2">
      <c r="B14414" s="121" t="str">
        <f t="shared" si="224"/>
        <v>Please Input Start Date in Cell B14</v>
      </c>
      <c r="C14414" s="119"/>
    </row>
    <row r="14415" spans="2:3" x14ac:dyDescent="0.2">
      <c r="B14415" s="121" t="str">
        <f t="shared" si="224"/>
        <v>Please Input Start Date in Cell B14</v>
      </c>
      <c r="C14415" s="119"/>
    </row>
    <row r="14416" spans="2:3" x14ac:dyDescent="0.2">
      <c r="B14416" s="121" t="str">
        <f t="shared" ref="B14416:B14479" si="225">IFERROR(B14415+1/24,"Please Input Start Date in Cell B14")</f>
        <v>Please Input Start Date in Cell B14</v>
      </c>
      <c r="C14416" s="119"/>
    </row>
    <row r="14417" spans="2:3" x14ac:dyDescent="0.2">
      <c r="B14417" s="121" t="str">
        <f t="shared" si="225"/>
        <v>Please Input Start Date in Cell B14</v>
      </c>
      <c r="C14417" s="119"/>
    </row>
    <row r="14418" spans="2:3" x14ac:dyDescent="0.2">
      <c r="B14418" s="121" t="str">
        <f t="shared" si="225"/>
        <v>Please Input Start Date in Cell B14</v>
      </c>
      <c r="C14418" s="119"/>
    </row>
    <row r="14419" spans="2:3" x14ac:dyDescent="0.2">
      <c r="B14419" s="121" t="str">
        <f t="shared" si="225"/>
        <v>Please Input Start Date in Cell B14</v>
      </c>
      <c r="C14419" s="119"/>
    </row>
    <row r="14420" spans="2:3" x14ac:dyDescent="0.2">
      <c r="B14420" s="121" t="str">
        <f t="shared" si="225"/>
        <v>Please Input Start Date in Cell B14</v>
      </c>
      <c r="C14420" s="119"/>
    </row>
    <row r="14421" spans="2:3" x14ac:dyDescent="0.2">
      <c r="B14421" s="121" t="str">
        <f t="shared" si="225"/>
        <v>Please Input Start Date in Cell B14</v>
      </c>
      <c r="C14421" s="119"/>
    </row>
    <row r="14422" spans="2:3" x14ac:dyDescent="0.2">
      <c r="B14422" s="121" t="str">
        <f t="shared" si="225"/>
        <v>Please Input Start Date in Cell B14</v>
      </c>
      <c r="C14422" s="119"/>
    </row>
    <row r="14423" spans="2:3" x14ac:dyDescent="0.2">
      <c r="B14423" s="121" t="str">
        <f t="shared" si="225"/>
        <v>Please Input Start Date in Cell B14</v>
      </c>
      <c r="C14423" s="119"/>
    </row>
    <row r="14424" spans="2:3" x14ac:dyDescent="0.2">
      <c r="B14424" s="121" t="str">
        <f t="shared" si="225"/>
        <v>Please Input Start Date in Cell B14</v>
      </c>
      <c r="C14424" s="119"/>
    </row>
    <row r="14425" spans="2:3" x14ac:dyDescent="0.2">
      <c r="B14425" s="121" t="str">
        <f t="shared" si="225"/>
        <v>Please Input Start Date in Cell B14</v>
      </c>
      <c r="C14425" s="119"/>
    </row>
    <row r="14426" spans="2:3" x14ac:dyDescent="0.2">
      <c r="B14426" s="121" t="str">
        <f t="shared" si="225"/>
        <v>Please Input Start Date in Cell B14</v>
      </c>
      <c r="C14426" s="119"/>
    </row>
    <row r="14427" spans="2:3" x14ac:dyDescent="0.2">
      <c r="B14427" s="121" t="str">
        <f t="shared" si="225"/>
        <v>Please Input Start Date in Cell B14</v>
      </c>
      <c r="C14427" s="119"/>
    </row>
    <row r="14428" spans="2:3" x14ac:dyDescent="0.2">
      <c r="B14428" s="121" t="str">
        <f t="shared" si="225"/>
        <v>Please Input Start Date in Cell B14</v>
      </c>
      <c r="C14428" s="119"/>
    </row>
    <row r="14429" spans="2:3" x14ac:dyDescent="0.2">
      <c r="B14429" s="121" t="str">
        <f t="shared" si="225"/>
        <v>Please Input Start Date in Cell B14</v>
      </c>
      <c r="C14429" s="119"/>
    </row>
    <row r="14430" spans="2:3" x14ac:dyDescent="0.2">
      <c r="B14430" s="121" t="str">
        <f t="shared" si="225"/>
        <v>Please Input Start Date in Cell B14</v>
      </c>
      <c r="C14430" s="119"/>
    </row>
    <row r="14431" spans="2:3" x14ac:dyDescent="0.2">
      <c r="B14431" s="121" t="str">
        <f t="shared" si="225"/>
        <v>Please Input Start Date in Cell B14</v>
      </c>
      <c r="C14431" s="119"/>
    </row>
    <row r="14432" spans="2:3" x14ac:dyDescent="0.2">
      <c r="B14432" s="121" t="str">
        <f t="shared" si="225"/>
        <v>Please Input Start Date in Cell B14</v>
      </c>
      <c r="C14432" s="119"/>
    </row>
    <row r="14433" spans="2:3" x14ac:dyDescent="0.2">
      <c r="B14433" s="121" t="str">
        <f t="shared" si="225"/>
        <v>Please Input Start Date in Cell B14</v>
      </c>
      <c r="C14433" s="119"/>
    </row>
    <row r="14434" spans="2:3" x14ac:dyDescent="0.2">
      <c r="B14434" s="121" t="str">
        <f t="shared" si="225"/>
        <v>Please Input Start Date in Cell B14</v>
      </c>
      <c r="C14434" s="119"/>
    </row>
    <row r="14435" spans="2:3" x14ac:dyDescent="0.2">
      <c r="B14435" s="121" t="str">
        <f t="shared" si="225"/>
        <v>Please Input Start Date in Cell B14</v>
      </c>
      <c r="C14435" s="119"/>
    </row>
    <row r="14436" spans="2:3" x14ac:dyDescent="0.2">
      <c r="B14436" s="121" t="str">
        <f t="shared" si="225"/>
        <v>Please Input Start Date in Cell B14</v>
      </c>
      <c r="C14436" s="119"/>
    </row>
    <row r="14437" spans="2:3" x14ac:dyDescent="0.2">
      <c r="B14437" s="121" t="str">
        <f t="shared" si="225"/>
        <v>Please Input Start Date in Cell B14</v>
      </c>
      <c r="C14437" s="119"/>
    </row>
    <row r="14438" spans="2:3" x14ac:dyDescent="0.2">
      <c r="B14438" s="121" t="str">
        <f t="shared" si="225"/>
        <v>Please Input Start Date in Cell B14</v>
      </c>
      <c r="C14438" s="119"/>
    </row>
    <row r="14439" spans="2:3" x14ac:dyDescent="0.2">
      <c r="B14439" s="121" t="str">
        <f t="shared" si="225"/>
        <v>Please Input Start Date in Cell B14</v>
      </c>
      <c r="C14439" s="119"/>
    </row>
    <row r="14440" spans="2:3" x14ac:dyDescent="0.2">
      <c r="B14440" s="121" t="str">
        <f t="shared" si="225"/>
        <v>Please Input Start Date in Cell B14</v>
      </c>
      <c r="C14440" s="119"/>
    </row>
    <row r="14441" spans="2:3" x14ac:dyDescent="0.2">
      <c r="B14441" s="121" t="str">
        <f t="shared" si="225"/>
        <v>Please Input Start Date in Cell B14</v>
      </c>
      <c r="C14441" s="119"/>
    </row>
    <row r="14442" spans="2:3" x14ac:dyDescent="0.2">
      <c r="B14442" s="121" t="str">
        <f t="shared" si="225"/>
        <v>Please Input Start Date in Cell B14</v>
      </c>
      <c r="C14442" s="119"/>
    </row>
    <row r="14443" spans="2:3" x14ac:dyDescent="0.2">
      <c r="B14443" s="121" t="str">
        <f t="shared" si="225"/>
        <v>Please Input Start Date in Cell B14</v>
      </c>
      <c r="C14443" s="119"/>
    </row>
    <row r="14444" spans="2:3" x14ac:dyDescent="0.2">
      <c r="B14444" s="121" t="str">
        <f t="shared" si="225"/>
        <v>Please Input Start Date in Cell B14</v>
      </c>
      <c r="C14444" s="119"/>
    </row>
    <row r="14445" spans="2:3" x14ac:dyDescent="0.2">
      <c r="B14445" s="121" t="str">
        <f t="shared" si="225"/>
        <v>Please Input Start Date in Cell B14</v>
      </c>
      <c r="C14445" s="119"/>
    </row>
    <row r="14446" spans="2:3" x14ac:dyDescent="0.2">
      <c r="B14446" s="121" t="str">
        <f t="shared" si="225"/>
        <v>Please Input Start Date in Cell B14</v>
      </c>
      <c r="C14446" s="119"/>
    </row>
    <row r="14447" spans="2:3" x14ac:dyDescent="0.2">
      <c r="B14447" s="121" t="str">
        <f t="shared" si="225"/>
        <v>Please Input Start Date in Cell B14</v>
      </c>
      <c r="C14447" s="119"/>
    </row>
    <row r="14448" spans="2:3" x14ac:dyDescent="0.2">
      <c r="B14448" s="121" t="str">
        <f t="shared" si="225"/>
        <v>Please Input Start Date in Cell B14</v>
      </c>
      <c r="C14448" s="119"/>
    </row>
    <row r="14449" spans="2:3" x14ac:dyDescent="0.2">
      <c r="B14449" s="121" t="str">
        <f t="shared" si="225"/>
        <v>Please Input Start Date in Cell B14</v>
      </c>
      <c r="C14449" s="119"/>
    </row>
    <row r="14450" spans="2:3" x14ac:dyDescent="0.2">
      <c r="B14450" s="121" t="str">
        <f t="shared" si="225"/>
        <v>Please Input Start Date in Cell B14</v>
      </c>
      <c r="C14450" s="119"/>
    </row>
    <row r="14451" spans="2:3" x14ac:dyDescent="0.2">
      <c r="B14451" s="121" t="str">
        <f t="shared" si="225"/>
        <v>Please Input Start Date in Cell B14</v>
      </c>
      <c r="C14451" s="119"/>
    </row>
    <row r="14452" spans="2:3" x14ac:dyDescent="0.2">
      <c r="B14452" s="121" t="str">
        <f t="shared" si="225"/>
        <v>Please Input Start Date in Cell B14</v>
      </c>
      <c r="C14452" s="119"/>
    </row>
    <row r="14453" spans="2:3" x14ac:dyDescent="0.2">
      <c r="B14453" s="121" t="str">
        <f t="shared" si="225"/>
        <v>Please Input Start Date in Cell B14</v>
      </c>
      <c r="C14453" s="119"/>
    </row>
    <row r="14454" spans="2:3" x14ac:dyDescent="0.2">
      <c r="B14454" s="121" t="str">
        <f t="shared" si="225"/>
        <v>Please Input Start Date in Cell B14</v>
      </c>
      <c r="C14454" s="119"/>
    </row>
    <row r="14455" spans="2:3" x14ac:dyDescent="0.2">
      <c r="B14455" s="121" t="str">
        <f t="shared" si="225"/>
        <v>Please Input Start Date in Cell B14</v>
      </c>
      <c r="C14455" s="119"/>
    </row>
    <row r="14456" spans="2:3" x14ac:dyDescent="0.2">
      <c r="B14456" s="121" t="str">
        <f t="shared" si="225"/>
        <v>Please Input Start Date in Cell B14</v>
      </c>
      <c r="C14456" s="119"/>
    </row>
    <row r="14457" spans="2:3" x14ac:dyDescent="0.2">
      <c r="B14457" s="121" t="str">
        <f t="shared" si="225"/>
        <v>Please Input Start Date in Cell B14</v>
      </c>
      <c r="C14457" s="119"/>
    </row>
    <row r="14458" spans="2:3" x14ac:dyDescent="0.2">
      <c r="B14458" s="121" t="str">
        <f t="shared" si="225"/>
        <v>Please Input Start Date in Cell B14</v>
      </c>
      <c r="C14458" s="119"/>
    </row>
    <row r="14459" spans="2:3" x14ac:dyDescent="0.2">
      <c r="B14459" s="121" t="str">
        <f t="shared" si="225"/>
        <v>Please Input Start Date in Cell B14</v>
      </c>
      <c r="C14459" s="119"/>
    </row>
    <row r="14460" spans="2:3" x14ac:dyDescent="0.2">
      <c r="B14460" s="121" t="str">
        <f t="shared" si="225"/>
        <v>Please Input Start Date in Cell B14</v>
      </c>
      <c r="C14460" s="119"/>
    </row>
    <row r="14461" spans="2:3" x14ac:dyDescent="0.2">
      <c r="B14461" s="121" t="str">
        <f t="shared" si="225"/>
        <v>Please Input Start Date in Cell B14</v>
      </c>
      <c r="C14461" s="119"/>
    </row>
    <row r="14462" spans="2:3" x14ac:dyDescent="0.2">
      <c r="B14462" s="121" t="str">
        <f t="shared" si="225"/>
        <v>Please Input Start Date in Cell B14</v>
      </c>
      <c r="C14462" s="119"/>
    </row>
    <row r="14463" spans="2:3" x14ac:dyDescent="0.2">
      <c r="B14463" s="121" t="str">
        <f t="shared" si="225"/>
        <v>Please Input Start Date in Cell B14</v>
      </c>
      <c r="C14463" s="119"/>
    </row>
    <row r="14464" spans="2:3" x14ac:dyDescent="0.2">
      <c r="B14464" s="121" t="str">
        <f t="shared" si="225"/>
        <v>Please Input Start Date in Cell B14</v>
      </c>
      <c r="C14464" s="119"/>
    </row>
    <row r="14465" spans="2:3" x14ac:dyDescent="0.2">
      <c r="B14465" s="121" t="str">
        <f t="shared" si="225"/>
        <v>Please Input Start Date in Cell B14</v>
      </c>
      <c r="C14465" s="119"/>
    </row>
    <row r="14466" spans="2:3" x14ac:dyDescent="0.2">
      <c r="B14466" s="121" t="str">
        <f t="shared" si="225"/>
        <v>Please Input Start Date in Cell B14</v>
      </c>
      <c r="C14466" s="119"/>
    </row>
    <row r="14467" spans="2:3" x14ac:dyDescent="0.2">
      <c r="B14467" s="121" t="str">
        <f t="shared" si="225"/>
        <v>Please Input Start Date in Cell B14</v>
      </c>
      <c r="C14467" s="119"/>
    </row>
    <row r="14468" spans="2:3" x14ac:dyDescent="0.2">
      <c r="B14468" s="121" t="str">
        <f t="shared" si="225"/>
        <v>Please Input Start Date in Cell B14</v>
      </c>
      <c r="C14468" s="119"/>
    </row>
    <row r="14469" spans="2:3" x14ac:dyDescent="0.2">
      <c r="B14469" s="121" t="str">
        <f t="shared" si="225"/>
        <v>Please Input Start Date in Cell B14</v>
      </c>
      <c r="C14469" s="119"/>
    </row>
    <row r="14470" spans="2:3" x14ac:dyDescent="0.2">
      <c r="B14470" s="121" t="str">
        <f t="shared" si="225"/>
        <v>Please Input Start Date in Cell B14</v>
      </c>
      <c r="C14470" s="119"/>
    </row>
    <row r="14471" spans="2:3" x14ac:dyDescent="0.2">
      <c r="B14471" s="121" t="str">
        <f t="shared" si="225"/>
        <v>Please Input Start Date in Cell B14</v>
      </c>
      <c r="C14471" s="119"/>
    </row>
    <row r="14472" spans="2:3" x14ac:dyDescent="0.2">
      <c r="B14472" s="121" t="str">
        <f t="shared" si="225"/>
        <v>Please Input Start Date in Cell B14</v>
      </c>
      <c r="C14472" s="119"/>
    </row>
    <row r="14473" spans="2:3" x14ac:dyDescent="0.2">
      <c r="B14473" s="121" t="str">
        <f t="shared" si="225"/>
        <v>Please Input Start Date in Cell B14</v>
      </c>
      <c r="C14473" s="119"/>
    </row>
    <row r="14474" spans="2:3" x14ac:dyDescent="0.2">
      <c r="B14474" s="121" t="str">
        <f t="shared" si="225"/>
        <v>Please Input Start Date in Cell B14</v>
      </c>
      <c r="C14474" s="119"/>
    </row>
    <row r="14475" spans="2:3" x14ac:dyDescent="0.2">
      <c r="B14475" s="121" t="str">
        <f t="shared" si="225"/>
        <v>Please Input Start Date in Cell B14</v>
      </c>
      <c r="C14475" s="119"/>
    </row>
    <row r="14476" spans="2:3" x14ac:dyDescent="0.2">
      <c r="B14476" s="121" t="str">
        <f t="shared" si="225"/>
        <v>Please Input Start Date in Cell B14</v>
      </c>
      <c r="C14476" s="119"/>
    </row>
    <row r="14477" spans="2:3" x14ac:dyDescent="0.2">
      <c r="B14477" s="121" t="str">
        <f t="shared" si="225"/>
        <v>Please Input Start Date in Cell B14</v>
      </c>
      <c r="C14477" s="119"/>
    </row>
    <row r="14478" spans="2:3" x14ac:dyDescent="0.2">
      <c r="B14478" s="121" t="str">
        <f t="shared" si="225"/>
        <v>Please Input Start Date in Cell B14</v>
      </c>
      <c r="C14478" s="119"/>
    </row>
    <row r="14479" spans="2:3" x14ac:dyDescent="0.2">
      <c r="B14479" s="121" t="str">
        <f t="shared" si="225"/>
        <v>Please Input Start Date in Cell B14</v>
      </c>
      <c r="C14479" s="119"/>
    </row>
    <row r="14480" spans="2:3" x14ac:dyDescent="0.2">
      <c r="B14480" s="121" t="str">
        <f t="shared" ref="B14480:B14543" si="226">IFERROR(B14479+1/24,"Please Input Start Date in Cell B14")</f>
        <v>Please Input Start Date in Cell B14</v>
      </c>
      <c r="C14480" s="119"/>
    </row>
    <row r="14481" spans="2:3" x14ac:dyDescent="0.2">
      <c r="B14481" s="121" t="str">
        <f t="shared" si="226"/>
        <v>Please Input Start Date in Cell B14</v>
      </c>
      <c r="C14481" s="119"/>
    </row>
    <row r="14482" spans="2:3" x14ac:dyDescent="0.2">
      <c r="B14482" s="121" t="str">
        <f t="shared" si="226"/>
        <v>Please Input Start Date in Cell B14</v>
      </c>
      <c r="C14482" s="119"/>
    </row>
    <row r="14483" spans="2:3" x14ac:dyDescent="0.2">
      <c r="B14483" s="121" t="str">
        <f t="shared" si="226"/>
        <v>Please Input Start Date in Cell B14</v>
      </c>
      <c r="C14483" s="119"/>
    </row>
    <row r="14484" spans="2:3" x14ac:dyDescent="0.2">
      <c r="B14484" s="121" t="str">
        <f t="shared" si="226"/>
        <v>Please Input Start Date in Cell B14</v>
      </c>
      <c r="C14484" s="119"/>
    </row>
    <row r="14485" spans="2:3" x14ac:dyDescent="0.2">
      <c r="B14485" s="121" t="str">
        <f t="shared" si="226"/>
        <v>Please Input Start Date in Cell B14</v>
      </c>
      <c r="C14485" s="119"/>
    </row>
    <row r="14486" spans="2:3" x14ac:dyDescent="0.2">
      <c r="B14486" s="121" t="str">
        <f t="shared" si="226"/>
        <v>Please Input Start Date in Cell B14</v>
      </c>
      <c r="C14486" s="119"/>
    </row>
    <row r="14487" spans="2:3" x14ac:dyDescent="0.2">
      <c r="B14487" s="121" t="str">
        <f t="shared" si="226"/>
        <v>Please Input Start Date in Cell B14</v>
      </c>
      <c r="C14487" s="119"/>
    </row>
    <row r="14488" spans="2:3" x14ac:dyDescent="0.2">
      <c r="B14488" s="121" t="str">
        <f t="shared" si="226"/>
        <v>Please Input Start Date in Cell B14</v>
      </c>
      <c r="C14488" s="119"/>
    </row>
    <row r="14489" spans="2:3" x14ac:dyDescent="0.2">
      <c r="B14489" s="121" t="str">
        <f t="shared" si="226"/>
        <v>Please Input Start Date in Cell B14</v>
      </c>
      <c r="C14489" s="119"/>
    </row>
    <row r="14490" spans="2:3" x14ac:dyDescent="0.2">
      <c r="B14490" s="121" t="str">
        <f t="shared" si="226"/>
        <v>Please Input Start Date in Cell B14</v>
      </c>
      <c r="C14490" s="119"/>
    </row>
    <row r="14491" spans="2:3" x14ac:dyDescent="0.2">
      <c r="B14491" s="121" t="str">
        <f t="shared" si="226"/>
        <v>Please Input Start Date in Cell B14</v>
      </c>
      <c r="C14491" s="119"/>
    </row>
    <row r="14492" spans="2:3" x14ac:dyDescent="0.2">
      <c r="B14492" s="121" t="str">
        <f t="shared" si="226"/>
        <v>Please Input Start Date in Cell B14</v>
      </c>
      <c r="C14492" s="119"/>
    </row>
    <row r="14493" spans="2:3" x14ac:dyDescent="0.2">
      <c r="B14493" s="121" t="str">
        <f t="shared" si="226"/>
        <v>Please Input Start Date in Cell B14</v>
      </c>
      <c r="C14493" s="119"/>
    </row>
    <row r="14494" spans="2:3" x14ac:dyDescent="0.2">
      <c r="B14494" s="121" t="str">
        <f t="shared" si="226"/>
        <v>Please Input Start Date in Cell B14</v>
      </c>
      <c r="C14494" s="119"/>
    </row>
    <row r="14495" spans="2:3" x14ac:dyDescent="0.2">
      <c r="B14495" s="121" t="str">
        <f t="shared" si="226"/>
        <v>Please Input Start Date in Cell B14</v>
      </c>
      <c r="C14495" s="119"/>
    </row>
    <row r="14496" spans="2:3" x14ac:dyDescent="0.2">
      <c r="B14496" s="121" t="str">
        <f t="shared" si="226"/>
        <v>Please Input Start Date in Cell B14</v>
      </c>
      <c r="C14496" s="119"/>
    </row>
    <row r="14497" spans="2:3" x14ac:dyDescent="0.2">
      <c r="B14497" s="121" t="str">
        <f t="shared" si="226"/>
        <v>Please Input Start Date in Cell B14</v>
      </c>
      <c r="C14497" s="119"/>
    </row>
    <row r="14498" spans="2:3" x14ac:dyDescent="0.2">
      <c r="B14498" s="121" t="str">
        <f t="shared" si="226"/>
        <v>Please Input Start Date in Cell B14</v>
      </c>
      <c r="C14498" s="119"/>
    </row>
    <row r="14499" spans="2:3" x14ac:dyDescent="0.2">
      <c r="B14499" s="121" t="str">
        <f t="shared" si="226"/>
        <v>Please Input Start Date in Cell B14</v>
      </c>
      <c r="C14499" s="119"/>
    </row>
    <row r="14500" spans="2:3" x14ac:dyDescent="0.2">
      <c r="B14500" s="121" t="str">
        <f t="shared" si="226"/>
        <v>Please Input Start Date in Cell B14</v>
      </c>
      <c r="C14500" s="119"/>
    </row>
    <row r="14501" spans="2:3" x14ac:dyDescent="0.2">
      <c r="B14501" s="121" t="str">
        <f t="shared" si="226"/>
        <v>Please Input Start Date in Cell B14</v>
      </c>
      <c r="C14501" s="119"/>
    </row>
    <row r="14502" spans="2:3" x14ac:dyDescent="0.2">
      <c r="B14502" s="121" t="str">
        <f t="shared" si="226"/>
        <v>Please Input Start Date in Cell B14</v>
      </c>
      <c r="C14502" s="119"/>
    </row>
    <row r="14503" spans="2:3" x14ac:dyDescent="0.2">
      <c r="B14503" s="121" t="str">
        <f t="shared" si="226"/>
        <v>Please Input Start Date in Cell B14</v>
      </c>
      <c r="C14503" s="119"/>
    </row>
    <row r="14504" spans="2:3" x14ac:dyDescent="0.2">
      <c r="B14504" s="121" t="str">
        <f t="shared" si="226"/>
        <v>Please Input Start Date in Cell B14</v>
      </c>
      <c r="C14504" s="119"/>
    </row>
    <row r="14505" spans="2:3" x14ac:dyDescent="0.2">
      <c r="B14505" s="121" t="str">
        <f t="shared" si="226"/>
        <v>Please Input Start Date in Cell B14</v>
      </c>
      <c r="C14505" s="119"/>
    </row>
    <row r="14506" spans="2:3" x14ac:dyDescent="0.2">
      <c r="B14506" s="121" t="str">
        <f t="shared" si="226"/>
        <v>Please Input Start Date in Cell B14</v>
      </c>
      <c r="C14506" s="119"/>
    </row>
    <row r="14507" spans="2:3" x14ac:dyDescent="0.2">
      <c r="B14507" s="121" t="str">
        <f t="shared" si="226"/>
        <v>Please Input Start Date in Cell B14</v>
      </c>
      <c r="C14507" s="119"/>
    </row>
    <row r="14508" spans="2:3" x14ac:dyDescent="0.2">
      <c r="B14508" s="121" t="str">
        <f t="shared" si="226"/>
        <v>Please Input Start Date in Cell B14</v>
      </c>
      <c r="C14508" s="119"/>
    </row>
    <row r="14509" spans="2:3" x14ac:dyDescent="0.2">
      <c r="B14509" s="121" t="str">
        <f t="shared" si="226"/>
        <v>Please Input Start Date in Cell B14</v>
      </c>
      <c r="C14509" s="119"/>
    </row>
    <row r="14510" spans="2:3" x14ac:dyDescent="0.2">
      <c r="B14510" s="121" t="str">
        <f t="shared" si="226"/>
        <v>Please Input Start Date in Cell B14</v>
      </c>
      <c r="C14510" s="119"/>
    </row>
    <row r="14511" spans="2:3" x14ac:dyDescent="0.2">
      <c r="B14511" s="121" t="str">
        <f t="shared" si="226"/>
        <v>Please Input Start Date in Cell B14</v>
      </c>
      <c r="C14511" s="119"/>
    </row>
    <row r="14512" spans="2:3" x14ac:dyDescent="0.2">
      <c r="B14512" s="121" t="str">
        <f t="shared" si="226"/>
        <v>Please Input Start Date in Cell B14</v>
      </c>
      <c r="C14512" s="119"/>
    </row>
    <row r="14513" spans="2:3" x14ac:dyDescent="0.2">
      <c r="B14513" s="121" t="str">
        <f t="shared" si="226"/>
        <v>Please Input Start Date in Cell B14</v>
      </c>
      <c r="C14513" s="119"/>
    </row>
    <row r="14514" spans="2:3" x14ac:dyDescent="0.2">
      <c r="B14514" s="121" t="str">
        <f t="shared" si="226"/>
        <v>Please Input Start Date in Cell B14</v>
      </c>
      <c r="C14514" s="119"/>
    </row>
    <row r="14515" spans="2:3" x14ac:dyDescent="0.2">
      <c r="B14515" s="121" t="str">
        <f t="shared" si="226"/>
        <v>Please Input Start Date in Cell B14</v>
      </c>
      <c r="C14515" s="119"/>
    </row>
    <row r="14516" spans="2:3" x14ac:dyDescent="0.2">
      <c r="B14516" s="121" t="str">
        <f t="shared" si="226"/>
        <v>Please Input Start Date in Cell B14</v>
      </c>
      <c r="C14516" s="119"/>
    </row>
    <row r="14517" spans="2:3" x14ac:dyDescent="0.2">
      <c r="B14517" s="121" t="str">
        <f t="shared" si="226"/>
        <v>Please Input Start Date in Cell B14</v>
      </c>
      <c r="C14517" s="119"/>
    </row>
    <row r="14518" spans="2:3" x14ac:dyDescent="0.2">
      <c r="B14518" s="121" t="str">
        <f t="shared" si="226"/>
        <v>Please Input Start Date in Cell B14</v>
      </c>
      <c r="C14518" s="119"/>
    </row>
    <row r="14519" spans="2:3" x14ac:dyDescent="0.2">
      <c r="B14519" s="121" t="str">
        <f t="shared" si="226"/>
        <v>Please Input Start Date in Cell B14</v>
      </c>
      <c r="C14519" s="119"/>
    </row>
    <row r="14520" spans="2:3" x14ac:dyDescent="0.2">
      <c r="B14520" s="121" t="str">
        <f t="shared" si="226"/>
        <v>Please Input Start Date in Cell B14</v>
      </c>
      <c r="C14520" s="119"/>
    </row>
    <row r="14521" spans="2:3" x14ac:dyDescent="0.2">
      <c r="B14521" s="121" t="str">
        <f t="shared" si="226"/>
        <v>Please Input Start Date in Cell B14</v>
      </c>
      <c r="C14521" s="119"/>
    </row>
    <row r="14522" spans="2:3" x14ac:dyDescent="0.2">
      <c r="B14522" s="121" t="str">
        <f t="shared" si="226"/>
        <v>Please Input Start Date in Cell B14</v>
      </c>
      <c r="C14522" s="119"/>
    </row>
    <row r="14523" spans="2:3" x14ac:dyDescent="0.2">
      <c r="B14523" s="121" t="str">
        <f t="shared" si="226"/>
        <v>Please Input Start Date in Cell B14</v>
      </c>
      <c r="C14523" s="119"/>
    </row>
    <row r="14524" spans="2:3" x14ac:dyDescent="0.2">
      <c r="B14524" s="121" t="str">
        <f t="shared" si="226"/>
        <v>Please Input Start Date in Cell B14</v>
      </c>
      <c r="C14524" s="119"/>
    </row>
    <row r="14525" spans="2:3" x14ac:dyDescent="0.2">
      <c r="B14525" s="121" t="str">
        <f t="shared" si="226"/>
        <v>Please Input Start Date in Cell B14</v>
      </c>
      <c r="C14525" s="119"/>
    </row>
    <row r="14526" spans="2:3" x14ac:dyDescent="0.2">
      <c r="B14526" s="121" t="str">
        <f t="shared" si="226"/>
        <v>Please Input Start Date in Cell B14</v>
      </c>
      <c r="C14526" s="119"/>
    </row>
    <row r="14527" spans="2:3" x14ac:dyDescent="0.2">
      <c r="B14527" s="121" t="str">
        <f t="shared" si="226"/>
        <v>Please Input Start Date in Cell B14</v>
      </c>
      <c r="C14527" s="119"/>
    </row>
    <row r="14528" spans="2:3" x14ac:dyDescent="0.2">
      <c r="B14528" s="121" t="str">
        <f t="shared" si="226"/>
        <v>Please Input Start Date in Cell B14</v>
      </c>
      <c r="C14528" s="119"/>
    </row>
    <row r="14529" spans="2:3" x14ac:dyDescent="0.2">
      <c r="B14529" s="121" t="str">
        <f t="shared" si="226"/>
        <v>Please Input Start Date in Cell B14</v>
      </c>
      <c r="C14529" s="119"/>
    </row>
    <row r="14530" spans="2:3" x14ac:dyDescent="0.2">
      <c r="B14530" s="121" t="str">
        <f t="shared" si="226"/>
        <v>Please Input Start Date in Cell B14</v>
      </c>
      <c r="C14530" s="119"/>
    </row>
    <row r="14531" spans="2:3" x14ac:dyDescent="0.2">
      <c r="B14531" s="121" t="str">
        <f t="shared" si="226"/>
        <v>Please Input Start Date in Cell B14</v>
      </c>
      <c r="C14531" s="119"/>
    </row>
    <row r="14532" spans="2:3" x14ac:dyDescent="0.2">
      <c r="B14532" s="121" t="str">
        <f t="shared" si="226"/>
        <v>Please Input Start Date in Cell B14</v>
      </c>
      <c r="C14532" s="119"/>
    </row>
    <row r="14533" spans="2:3" x14ac:dyDescent="0.2">
      <c r="B14533" s="121" t="str">
        <f t="shared" si="226"/>
        <v>Please Input Start Date in Cell B14</v>
      </c>
      <c r="C14533" s="119"/>
    </row>
    <row r="14534" spans="2:3" x14ac:dyDescent="0.2">
      <c r="B14534" s="121" t="str">
        <f t="shared" si="226"/>
        <v>Please Input Start Date in Cell B14</v>
      </c>
      <c r="C14534" s="119"/>
    </row>
    <row r="14535" spans="2:3" x14ac:dyDescent="0.2">
      <c r="B14535" s="121" t="str">
        <f t="shared" si="226"/>
        <v>Please Input Start Date in Cell B14</v>
      </c>
      <c r="C14535" s="119"/>
    </row>
    <row r="14536" spans="2:3" x14ac:dyDescent="0.2">
      <c r="B14536" s="121" t="str">
        <f t="shared" si="226"/>
        <v>Please Input Start Date in Cell B14</v>
      </c>
      <c r="C14536" s="119"/>
    </row>
    <row r="14537" spans="2:3" x14ac:dyDescent="0.2">
      <c r="B14537" s="121" t="str">
        <f t="shared" si="226"/>
        <v>Please Input Start Date in Cell B14</v>
      </c>
      <c r="C14537" s="119"/>
    </row>
    <row r="14538" spans="2:3" x14ac:dyDescent="0.2">
      <c r="B14538" s="121" t="str">
        <f t="shared" si="226"/>
        <v>Please Input Start Date in Cell B14</v>
      </c>
      <c r="C14538" s="119"/>
    </row>
    <row r="14539" spans="2:3" x14ac:dyDescent="0.2">
      <c r="B14539" s="121" t="str">
        <f t="shared" si="226"/>
        <v>Please Input Start Date in Cell B14</v>
      </c>
      <c r="C14539" s="119"/>
    </row>
    <row r="14540" spans="2:3" x14ac:dyDescent="0.2">
      <c r="B14540" s="121" t="str">
        <f t="shared" si="226"/>
        <v>Please Input Start Date in Cell B14</v>
      </c>
      <c r="C14540" s="119"/>
    </row>
    <row r="14541" spans="2:3" x14ac:dyDescent="0.2">
      <c r="B14541" s="121" t="str">
        <f t="shared" si="226"/>
        <v>Please Input Start Date in Cell B14</v>
      </c>
      <c r="C14541" s="119"/>
    </row>
    <row r="14542" spans="2:3" x14ac:dyDescent="0.2">
      <c r="B14542" s="121" t="str">
        <f t="shared" si="226"/>
        <v>Please Input Start Date in Cell B14</v>
      </c>
      <c r="C14542" s="119"/>
    </row>
    <row r="14543" spans="2:3" x14ac:dyDescent="0.2">
      <c r="B14543" s="121" t="str">
        <f t="shared" si="226"/>
        <v>Please Input Start Date in Cell B14</v>
      </c>
      <c r="C14543" s="119"/>
    </row>
    <row r="14544" spans="2:3" x14ac:dyDescent="0.2">
      <c r="B14544" s="121" t="str">
        <f t="shared" ref="B14544:B14607" si="227">IFERROR(B14543+1/24,"Please Input Start Date in Cell B14")</f>
        <v>Please Input Start Date in Cell B14</v>
      </c>
      <c r="C14544" s="119"/>
    </row>
    <row r="14545" spans="2:3" x14ac:dyDescent="0.2">
      <c r="B14545" s="121" t="str">
        <f t="shared" si="227"/>
        <v>Please Input Start Date in Cell B14</v>
      </c>
      <c r="C14545" s="119"/>
    </row>
    <row r="14546" spans="2:3" x14ac:dyDescent="0.2">
      <c r="B14546" s="121" t="str">
        <f t="shared" si="227"/>
        <v>Please Input Start Date in Cell B14</v>
      </c>
      <c r="C14546" s="119"/>
    </row>
    <row r="14547" spans="2:3" x14ac:dyDescent="0.2">
      <c r="B14547" s="121" t="str">
        <f t="shared" si="227"/>
        <v>Please Input Start Date in Cell B14</v>
      </c>
      <c r="C14547" s="119"/>
    </row>
    <row r="14548" spans="2:3" x14ac:dyDescent="0.2">
      <c r="B14548" s="121" t="str">
        <f t="shared" si="227"/>
        <v>Please Input Start Date in Cell B14</v>
      </c>
      <c r="C14548" s="119"/>
    </row>
    <row r="14549" spans="2:3" x14ac:dyDescent="0.2">
      <c r="B14549" s="121" t="str">
        <f t="shared" si="227"/>
        <v>Please Input Start Date in Cell B14</v>
      </c>
      <c r="C14549" s="119"/>
    </row>
    <row r="14550" spans="2:3" x14ac:dyDescent="0.2">
      <c r="B14550" s="121" t="str">
        <f t="shared" si="227"/>
        <v>Please Input Start Date in Cell B14</v>
      </c>
      <c r="C14550" s="119"/>
    </row>
    <row r="14551" spans="2:3" x14ac:dyDescent="0.2">
      <c r="B14551" s="121" t="str">
        <f t="shared" si="227"/>
        <v>Please Input Start Date in Cell B14</v>
      </c>
      <c r="C14551" s="119"/>
    </row>
    <row r="14552" spans="2:3" x14ac:dyDescent="0.2">
      <c r="B14552" s="121" t="str">
        <f t="shared" si="227"/>
        <v>Please Input Start Date in Cell B14</v>
      </c>
      <c r="C14552" s="119"/>
    </row>
    <row r="14553" spans="2:3" x14ac:dyDescent="0.2">
      <c r="B14553" s="121" t="str">
        <f t="shared" si="227"/>
        <v>Please Input Start Date in Cell B14</v>
      </c>
      <c r="C14553" s="119"/>
    </row>
    <row r="14554" spans="2:3" x14ac:dyDescent="0.2">
      <c r="B14554" s="121" t="str">
        <f t="shared" si="227"/>
        <v>Please Input Start Date in Cell B14</v>
      </c>
      <c r="C14554" s="119"/>
    </row>
    <row r="14555" spans="2:3" x14ac:dyDescent="0.2">
      <c r="B14555" s="121" t="str">
        <f t="shared" si="227"/>
        <v>Please Input Start Date in Cell B14</v>
      </c>
      <c r="C14555" s="119"/>
    </row>
    <row r="14556" spans="2:3" x14ac:dyDescent="0.2">
      <c r="B14556" s="121" t="str">
        <f t="shared" si="227"/>
        <v>Please Input Start Date in Cell B14</v>
      </c>
      <c r="C14556" s="119"/>
    </row>
    <row r="14557" spans="2:3" x14ac:dyDescent="0.2">
      <c r="B14557" s="121" t="str">
        <f t="shared" si="227"/>
        <v>Please Input Start Date in Cell B14</v>
      </c>
      <c r="C14557" s="119"/>
    </row>
    <row r="14558" spans="2:3" x14ac:dyDescent="0.2">
      <c r="B14558" s="121" t="str">
        <f t="shared" si="227"/>
        <v>Please Input Start Date in Cell B14</v>
      </c>
      <c r="C14558" s="119"/>
    </row>
    <row r="14559" spans="2:3" x14ac:dyDescent="0.2">
      <c r="B14559" s="121" t="str">
        <f t="shared" si="227"/>
        <v>Please Input Start Date in Cell B14</v>
      </c>
      <c r="C14559" s="119"/>
    </row>
    <row r="14560" spans="2:3" x14ac:dyDescent="0.2">
      <c r="B14560" s="121" t="str">
        <f t="shared" si="227"/>
        <v>Please Input Start Date in Cell B14</v>
      </c>
      <c r="C14560" s="119"/>
    </row>
    <row r="14561" spans="2:3" x14ac:dyDescent="0.2">
      <c r="B14561" s="121" t="str">
        <f t="shared" si="227"/>
        <v>Please Input Start Date in Cell B14</v>
      </c>
      <c r="C14561" s="119"/>
    </row>
    <row r="14562" spans="2:3" x14ac:dyDescent="0.2">
      <c r="B14562" s="121" t="str">
        <f t="shared" si="227"/>
        <v>Please Input Start Date in Cell B14</v>
      </c>
      <c r="C14562" s="119"/>
    </row>
    <row r="14563" spans="2:3" x14ac:dyDescent="0.2">
      <c r="B14563" s="121" t="str">
        <f t="shared" si="227"/>
        <v>Please Input Start Date in Cell B14</v>
      </c>
      <c r="C14563" s="119"/>
    </row>
    <row r="14564" spans="2:3" x14ac:dyDescent="0.2">
      <c r="B14564" s="121" t="str">
        <f t="shared" si="227"/>
        <v>Please Input Start Date in Cell B14</v>
      </c>
      <c r="C14564" s="119"/>
    </row>
    <row r="14565" spans="2:3" x14ac:dyDescent="0.2">
      <c r="B14565" s="121" t="str">
        <f t="shared" si="227"/>
        <v>Please Input Start Date in Cell B14</v>
      </c>
      <c r="C14565" s="119"/>
    </row>
    <row r="14566" spans="2:3" x14ac:dyDescent="0.2">
      <c r="B14566" s="121" t="str">
        <f t="shared" si="227"/>
        <v>Please Input Start Date in Cell B14</v>
      </c>
      <c r="C14566" s="119"/>
    </row>
    <row r="14567" spans="2:3" x14ac:dyDescent="0.2">
      <c r="B14567" s="121" t="str">
        <f t="shared" si="227"/>
        <v>Please Input Start Date in Cell B14</v>
      </c>
      <c r="C14567" s="119"/>
    </row>
    <row r="14568" spans="2:3" x14ac:dyDescent="0.2">
      <c r="B14568" s="121" t="str">
        <f t="shared" si="227"/>
        <v>Please Input Start Date in Cell B14</v>
      </c>
      <c r="C14568" s="119"/>
    </row>
    <row r="14569" spans="2:3" x14ac:dyDescent="0.2">
      <c r="B14569" s="121" t="str">
        <f t="shared" si="227"/>
        <v>Please Input Start Date in Cell B14</v>
      </c>
      <c r="C14569" s="119"/>
    </row>
    <row r="14570" spans="2:3" x14ac:dyDescent="0.2">
      <c r="B14570" s="121" t="str">
        <f t="shared" si="227"/>
        <v>Please Input Start Date in Cell B14</v>
      </c>
      <c r="C14570" s="119"/>
    </row>
    <row r="14571" spans="2:3" x14ac:dyDescent="0.2">
      <c r="B14571" s="121" t="str">
        <f t="shared" si="227"/>
        <v>Please Input Start Date in Cell B14</v>
      </c>
      <c r="C14571" s="119"/>
    </row>
    <row r="14572" spans="2:3" x14ac:dyDescent="0.2">
      <c r="B14572" s="121" t="str">
        <f t="shared" si="227"/>
        <v>Please Input Start Date in Cell B14</v>
      </c>
      <c r="C14572" s="119"/>
    </row>
    <row r="14573" spans="2:3" x14ac:dyDescent="0.2">
      <c r="B14573" s="121" t="str">
        <f t="shared" si="227"/>
        <v>Please Input Start Date in Cell B14</v>
      </c>
      <c r="C14573" s="119"/>
    </row>
    <row r="14574" spans="2:3" x14ac:dyDescent="0.2">
      <c r="B14574" s="121" t="str">
        <f t="shared" si="227"/>
        <v>Please Input Start Date in Cell B14</v>
      </c>
      <c r="C14574" s="119"/>
    </row>
    <row r="14575" spans="2:3" x14ac:dyDescent="0.2">
      <c r="B14575" s="121" t="str">
        <f t="shared" si="227"/>
        <v>Please Input Start Date in Cell B14</v>
      </c>
      <c r="C14575" s="119"/>
    </row>
    <row r="14576" spans="2:3" x14ac:dyDescent="0.2">
      <c r="B14576" s="121" t="str">
        <f t="shared" si="227"/>
        <v>Please Input Start Date in Cell B14</v>
      </c>
      <c r="C14576" s="119"/>
    </row>
    <row r="14577" spans="2:3" x14ac:dyDescent="0.2">
      <c r="B14577" s="121" t="str">
        <f t="shared" si="227"/>
        <v>Please Input Start Date in Cell B14</v>
      </c>
      <c r="C14577" s="119"/>
    </row>
    <row r="14578" spans="2:3" x14ac:dyDescent="0.2">
      <c r="B14578" s="121" t="str">
        <f t="shared" si="227"/>
        <v>Please Input Start Date in Cell B14</v>
      </c>
      <c r="C14578" s="119"/>
    </row>
    <row r="14579" spans="2:3" x14ac:dyDescent="0.2">
      <c r="B14579" s="121" t="str">
        <f t="shared" si="227"/>
        <v>Please Input Start Date in Cell B14</v>
      </c>
      <c r="C14579" s="119"/>
    </row>
    <row r="14580" spans="2:3" x14ac:dyDescent="0.2">
      <c r="B14580" s="121" t="str">
        <f t="shared" si="227"/>
        <v>Please Input Start Date in Cell B14</v>
      </c>
      <c r="C14580" s="119"/>
    </row>
    <row r="14581" spans="2:3" x14ac:dyDescent="0.2">
      <c r="B14581" s="121" t="str">
        <f t="shared" si="227"/>
        <v>Please Input Start Date in Cell B14</v>
      </c>
      <c r="C14581" s="119"/>
    </row>
    <row r="14582" spans="2:3" x14ac:dyDescent="0.2">
      <c r="B14582" s="121" t="str">
        <f t="shared" si="227"/>
        <v>Please Input Start Date in Cell B14</v>
      </c>
      <c r="C14582" s="119"/>
    </row>
    <row r="14583" spans="2:3" x14ac:dyDescent="0.2">
      <c r="B14583" s="121" t="str">
        <f t="shared" si="227"/>
        <v>Please Input Start Date in Cell B14</v>
      </c>
      <c r="C14583" s="119"/>
    </row>
    <row r="14584" spans="2:3" x14ac:dyDescent="0.2">
      <c r="B14584" s="121" t="str">
        <f t="shared" si="227"/>
        <v>Please Input Start Date in Cell B14</v>
      </c>
      <c r="C14584" s="119"/>
    </row>
    <row r="14585" spans="2:3" x14ac:dyDescent="0.2">
      <c r="B14585" s="121" t="str">
        <f t="shared" si="227"/>
        <v>Please Input Start Date in Cell B14</v>
      </c>
      <c r="C14585" s="119"/>
    </row>
    <row r="14586" spans="2:3" x14ac:dyDescent="0.2">
      <c r="B14586" s="121" t="str">
        <f t="shared" si="227"/>
        <v>Please Input Start Date in Cell B14</v>
      </c>
      <c r="C14586" s="119"/>
    </row>
    <row r="14587" spans="2:3" x14ac:dyDescent="0.2">
      <c r="B14587" s="121" t="str">
        <f t="shared" si="227"/>
        <v>Please Input Start Date in Cell B14</v>
      </c>
      <c r="C14587" s="119"/>
    </row>
    <row r="14588" spans="2:3" x14ac:dyDescent="0.2">
      <c r="B14588" s="121" t="str">
        <f t="shared" si="227"/>
        <v>Please Input Start Date in Cell B14</v>
      </c>
      <c r="C14588" s="119"/>
    </row>
    <row r="14589" spans="2:3" x14ac:dyDescent="0.2">
      <c r="B14589" s="121" t="str">
        <f t="shared" si="227"/>
        <v>Please Input Start Date in Cell B14</v>
      </c>
      <c r="C14589" s="119"/>
    </row>
    <row r="14590" spans="2:3" x14ac:dyDescent="0.2">
      <c r="B14590" s="121" t="str">
        <f t="shared" si="227"/>
        <v>Please Input Start Date in Cell B14</v>
      </c>
      <c r="C14590" s="119"/>
    </row>
    <row r="14591" spans="2:3" x14ac:dyDescent="0.2">
      <c r="B14591" s="121" t="str">
        <f t="shared" si="227"/>
        <v>Please Input Start Date in Cell B14</v>
      </c>
      <c r="C14591" s="119"/>
    </row>
    <row r="14592" spans="2:3" x14ac:dyDescent="0.2">
      <c r="B14592" s="121" t="str">
        <f t="shared" si="227"/>
        <v>Please Input Start Date in Cell B14</v>
      </c>
      <c r="C14592" s="119"/>
    </row>
    <row r="14593" spans="2:3" x14ac:dyDescent="0.2">
      <c r="B14593" s="121" t="str">
        <f t="shared" si="227"/>
        <v>Please Input Start Date in Cell B14</v>
      </c>
      <c r="C14593" s="119"/>
    </row>
    <row r="14594" spans="2:3" x14ac:dyDescent="0.2">
      <c r="B14594" s="121" t="str">
        <f t="shared" si="227"/>
        <v>Please Input Start Date in Cell B14</v>
      </c>
      <c r="C14594" s="119"/>
    </row>
    <row r="14595" spans="2:3" x14ac:dyDescent="0.2">
      <c r="B14595" s="121" t="str">
        <f t="shared" si="227"/>
        <v>Please Input Start Date in Cell B14</v>
      </c>
      <c r="C14595" s="119"/>
    </row>
    <row r="14596" spans="2:3" x14ac:dyDescent="0.2">
      <c r="B14596" s="121" t="str">
        <f t="shared" si="227"/>
        <v>Please Input Start Date in Cell B14</v>
      </c>
      <c r="C14596" s="119"/>
    </row>
    <row r="14597" spans="2:3" x14ac:dyDescent="0.2">
      <c r="B14597" s="121" t="str">
        <f t="shared" si="227"/>
        <v>Please Input Start Date in Cell B14</v>
      </c>
      <c r="C14597" s="119"/>
    </row>
    <row r="14598" spans="2:3" x14ac:dyDescent="0.2">
      <c r="B14598" s="121" t="str">
        <f t="shared" si="227"/>
        <v>Please Input Start Date in Cell B14</v>
      </c>
      <c r="C14598" s="119"/>
    </row>
    <row r="14599" spans="2:3" x14ac:dyDescent="0.2">
      <c r="B14599" s="121" t="str">
        <f t="shared" si="227"/>
        <v>Please Input Start Date in Cell B14</v>
      </c>
      <c r="C14599" s="119"/>
    </row>
    <row r="14600" spans="2:3" x14ac:dyDescent="0.2">
      <c r="B14600" s="121" t="str">
        <f t="shared" si="227"/>
        <v>Please Input Start Date in Cell B14</v>
      </c>
      <c r="C14600" s="119"/>
    </row>
    <row r="14601" spans="2:3" x14ac:dyDescent="0.2">
      <c r="B14601" s="121" t="str">
        <f t="shared" si="227"/>
        <v>Please Input Start Date in Cell B14</v>
      </c>
      <c r="C14601" s="119"/>
    </row>
    <row r="14602" spans="2:3" x14ac:dyDescent="0.2">
      <c r="B14602" s="121" t="str">
        <f t="shared" si="227"/>
        <v>Please Input Start Date in Cell B14</v>
      </c>
      <c r="C14602" s="119"/>
    </row>
    <row r="14603" spans="2:3" x14ac:dyDescent="0.2">
      <c r="B14603" s="121" t="str">
        <f t="shared" si="227"/>
        <v>Please Input Start Date in Cell B14</v>
      </c>
      <c r="C14603" s="119"/>
    </row>
    <row r="14604" spans="2:3" x14ac:dyDescent="0.2">
      <c r="B14604" s="121" t="str">
        <f t="shared" si="227"/>
        <v>Please Input Start Date in Cell B14</v>
      </c>
      <c r="C14604" s="119"/>
    </row>
    <row r="14605" spans="2:3" x14ac:dyDescent="0.2">
      <c r="B14605" s="121" t="str">
        <f t="shared" si="227"/>
        <v>Please Input Start Date in Cell B14</v>
      </c>
      <c r="C14605" s="119"/>
    </row>
    <row r="14606" spans="2:3" x14ac:dyDescent="0.2">
      <c r="B14606" s="121" t="str">
        <f t="shared" si="227"/>
        <v>Please Input Start Date in Cell B14</v>
      </c>
      <c r="C14606" s="119"/>
    </row>
    <row r="14607" spans="2:3" x14ac:dyDescent="0.2">
      <c r="B14607" s="121" t="str">
        <f t="shared" si="227"/>
        <v>Please Input Start Date in Cell B14</v>
      </c>
      <c r="C14607" s="119"/>
    </row>
    <row r="14608" spans="2:3" x14ac:dyDescent="0.2">
      <c r="B14608" s="121" t="str">
        <f t="shared" ref="B14608:B14671" si="228">IFERROR(B14607+1/24,"Please Input Start Date in Cell B14")</f>
        <v>Please Input Start Date in Cell B14</v>
      </c>
      <c r="C14608" s="119"/>
    </row>
    <row r="14609" spans="2:3" x14ac:dyDescent="0.2">
      <c r="B14609" s="121" t="str">
        <f t="shared" si="228"/>
        <v>Please Input Start Date in Cell B14</v>
      </c>
      <c r="C14609" s="119"/>
    </row>
    <row r="14610" spans="2:3" x14ac:dyDescent="0.2">
      <c r="B14610" s="121" t="str">
        <f t="shared" si="228"/>
        <v>Please Input Start Date in Cell B14</v>
      </c>
      <c r="C14610" s="119"/>
    </row>
    <row r="14611" spans="2:3" x14ac:dyDescent="0.2">
      <c r="B14611" s="121" t="str">
        <f t="shared" si="228"/>
        <v>Please Input Start Date in Cell B14</v>
      </c>
      <c r="C14611" s="119"/>
    </row>
    <row r="14612" spans="2:3" x14ac:dyDescent="0.2">
      <c r="B14612" s="121" t="str">
        <f t="shared" si="228"/>
        <v>Please Input Start Date in Cell B14</v>
      </c>
      <c r="C14612" s="119"/>
    </row>
    <row r="14613" spans="2:3" x14ac:dyDescent="0.2">
      <c r="B14613" s="121" t="str">
        <f t="shared" si="228"/>
        <v>Please Input Start Date in Cell B14</v>
      </c>
      <c r="C14613" s="119"/>
    </row>
    <row r="14614" spans="2:3" x14ac:dyDescent="0.2">
      <c r="B14614" s="121" t="str">
        <f t="shared" si="228"/>
        <v>Please Input Start Date in Cell B14</v>
      </c>
      <c r="C14614" s="119"/>
    </row>
    <row r="14615" spans="2:3" x14ac:dyDescent="0.2">
      <c r="B14615" s="121" t="str">
        <f t="shared" si="228"/>
        <v>Please Input Start Date in Cell B14</v>
      </c>
      <c r="C14615" s="119"/>
    </row>
    <row r="14616" spans="2:3" x14ac:dyDescent="0.2">
      <c r="B14616" s="121" t="str">
        <f t="shared" si="228"/>
        <v>Please Input Start Date in Cell B14</v>
      </c>
      <c r="C14616" s="119"/>
    </row>
    <row r="14617" spans="2:3" x14ac:dyDescent="0.2">
      <c r="B14617" s="121" t="str">
        <f t="shared" si="228"/>
        <v>Please Input Start Date in Cell B14</v>
      </c>
      <c r="C14617" s="119"/>
    </row>
    <row r="14618" spans="2:3" x14ac:dyDescent="0.2">
      <c r="B14618" s="121" t="str">
        <f t="shared" si="228"/>
        <v>Please Input Start Date in Cell B14</v>
      </c>
      <c r="C14618" s="119"/>
    </row>
    <row r="14619" spans="2:3" x14ac:dyDescent="0.2">
      <c r="B14619" s="121" t="str">
        <f t="shared" si="228"/>
        <v>Please Input Start Date in Cell B14</v>
      </c>
      <c r="C14619" s="119"/>
    </row>
    <row r="14620" spans="2:3" x14ac:dyDescent="0.2">
      <c r="B14620" s="121" t="str">
        <f t="shared" si="228"/>
        <v>Please Input Start Date in Cell B14</v>
      </c>
      <c r="C14620" s="119"/>
    </row>
    <row r="14621" spans="2:3" x14ac:dyDescent="0.2">
      <c r="B14621" s="121" t="str">
        <f t="shared" si="228"/>
        <v>Please Input Start Date in Cell B14</v>
      </c>
      <c r="C14621" s="119"/>
    </row>
    <row r="14622" spans="2:3" x14ac:dyDescent="0.2">
      <c r="B14622" s="121" t="str">
        <f t="shared" si="228"/>
        <v>Please Input Start Date in Cell B14</v>
      </c>
      <c r="C14622" s="119"/>
    </row>
    <row r="14623" spans="2:3" x14ac:dyDescent="0.2">
      <c r="B14623" s="121" t="str">
        <f t="shared" si="228"/>
        <v>Please Input Start Date in Cell B14</v>
      </c>
      <c r="C14623" s="119"/>
    </row>
    <row r="14624" spans="2:3" x14ac:dyDescent="0.2">
      <c r="B14624" s="121" t="str">
        <f t="shared" si="228"/>
        <v>Please Input Start Date in Cell B14</v>
      </c>
      <c r="C14624" s="119"/>
    </row>
    <row r="14625" spans="2:3" x14ac:dyDescent="0.2">
      <c r="B14625" s="121" t="str">
        <f t="shared" si="228"/>
        <v>Please Input Start Date in Cell B14</v>
      </c>
      <c r="C14625" s="119"/>
    </row>
    <row r="14626" spans="2:3" x14ac:dyDescent="0.2">
      <c r="B14626" s="121" t="str">
        <f t="shared" si="228"/>
        <v>Please Input Start Date in Cell B14</v>
      </c>
      <c r="C14626" s="119"/>
    </row>
    <row r="14627" spans="2:3" x14ac:dyDescent="0.2">
      <c r="B14627" s="121" t="str">
        <f t="shared" si="228"/>
        <v>Please Input Start Date in Cell B14</v>
      </c>
      <c r="C14627" s="119"/>
    </row>
    <row r="14628" spans="2:3" x14ac:dyDescent="0.2">
      <c r="B14628" s="121" t="str">
        <f t="shared" si="228"/>
        <v>Please Input Start Date in Cell B14</v>
      </c>
      <c r="C14628" s="119"/>
    </row>
    <row r="14629" spans="2:3" x14ac:dyDescent="0.2">
      <c r="B14629" s="121" t="str">
        <f t="shared" si="228"/>
        <v>Please Input Start Date in Cell B14</v>
      </c>
      <c r="C14629" s="119"/>
    </row>
    <row r="14630" spans="2:3" x14ac:dyDescent="0.2">
      <c r="B14630" s="121" t="str">
        <f t="shared" si="228"/>
        <v>Please Input Start Date in Cell B14</v>
      </c>
      <c r="C14630" s="119"/>
    </row>
    <row r="14631" spans="2:3" x14ac:dyDescent="0.2">
      <c r="B14631" s="121" t="str">
        <f t="shared" si="228"/>
        <v>Please Input Start Date in Cell B14</v>
      </c>
      <c r="C14631" s="119"/>
    </row>
    <row r="14632" spans="2:3" x14ac:dyDescent="0.2">
      <c r="B14632" s="121" t="str">
        <f t="shared" si="228"/>
        <v>Please Input Start Date in Cell B14</v>
      </c>
      <c r="C14632" s="119"/>
    </row>
    <row r="14633" spans="2:3" x14ac:dyDescent="0.2">
      <c r="B14633" s="121" t="str">
        <f t="shared" si="228"/>
        <v>Please Input Start Date in Cell B14</v>
      </c>
      <c r="C14633" s="119"/>
    </row>
    <row r="14634" spans="2:3" x14ac:dyDescent="0.2">
      <c r="B14634" s="121" t="str">
        <f t="shared" si="228"/>
        <v>Please Input Start Date in Cell B14</v>
      </c>
      <c r="C14634" s="119"/>
    </row>
    <row r="14635" spans="2:3" x14ac:dyDescent="0.2">
      <c r="B14635" s="121" t="str">
        <f t="shared" si="228"/>
        <v>Please Input Start Date in Cell B14</v>
      </c>
      <c r="C14635" s="119"/>
    </row>
    <row r="14636" spans="2:3" x14ac:dyDescent="0.2">
      <c r="B14636" s="121" t="str">
        <f t="shared" si="228"/>
        <v>Please Input Start Date in Cell B14</v>
      </c>
      <c r="C14636" s="119"/>
    </row>
    <row r="14637" spans="2:3" x14ac:dyDescent="0.2">
      <c r="B14637" s="121" t="str">
        <f t="shared" si="228"/>
        <v>Please Input Start Date in Cell B14</v>
      </c>
      <c r="C14637" s="119"/>
    </row>
    <row r="14638" spans="2:3" x14ac:dyDescent="0.2">
      <c r="B14638" s="121" t="str">
        <f t="shared" si="228"/>
        <v>Please Input Start Date in Cell B14</v>
      </c>
      <c r="C14638" s="119"/>
    </row>
    <row r="14639" spans="2:3" x14ac:dyDescent="0.2">
      <c r="B14639" s="121" t="str">
        <f t="shared" si="228"/>
        <v>Please Input Start Date in Cell B14</v>
      </c>
      <c r="C14639" s="119"/>
    </row>
    <row r="14640" spans="2:3" x14ac:dyDescent="0.2">
      <c r="B14640" s="121" t="str">
        <f t="shared" si="228"/>
        <v>Please Input Start Date in Cell B14</v>
      </c>
      <c r="C14640" s="119"/>
    </row>
    <row r="14641" spans="2:3" x14ac:dyDescent="0.2">
      <c r="B14641" s="121" t="str">
        <f t="shared" si="228"/>
        <v>Please Input Start Date in Cell B14</v>
      </c>
      <c r="C14641" s="119"/>
    </row>
    <row r="14642" spans="2:3" x14ac:dyDescent="0.2">
      <c r="B14642" s="121" t="str">
        <f t="shared" si="228"/>
        <v>Please Input Start Date in Cell B14</v>
      </c>
      <c r="C14642" s="119"/>
    </row>
    <row r="14643" spans="2:3" x14ac:dyDescent="0.2">
      <c r="B14643" s="121" t="str">
        <f t="shared" si="228"/>
        <v>Please Input Start Date in Cell B14</v>
      </c>
      <c r="C14643" s="119"/>
    </row>
    <row r="14644" spans="2:3" x14ac:dyDescent="0.2">
      <c r="B14644" s="121" t="str">
        <f t="shared" si="228"/>
        <v>Please Input Start Date in Cell B14</v>
      </c>
      <c r="C14644" s="119"/>
    </row>
    <row r="14645" spans="2:3" x14ac:dyDescent="0.2">
      <c r="B14645" s="121" t="str">
        <f t="shared" si="228"/>
        <v>Please Input Start Date in Cell B14</v>
      </c>
      <c r="C14645" s="119"/>
    </row>
    <row r="14646" spans="2:3" x14ac:dyDescent="0.2">
      <c r="B14646" s="121" t="str">
        <f t="shared" si="228"/>
        <v>Please Input Start Date in Cell B14</v>
      </c>
      <c r="C14646" s="119"/>
    </row>
    <row r="14647" spans="2:3" x14ac:dyDescent="0.2">
      <c r="B14647" s="121" t="str">
        <f t="shared" si="228"/>
        <v>Please Input Start Date in Cell B14</v>
      </c>
      <c r="C14647" s="119"/>
    </row>
    <row r="14648" spans="2:3" x14ac:dyDescent="0.2">
      <c r="B14648" s="121" t="str">
        <f t="shared" si="228"/>
        <v>Please Input Start Date in Cell B14</v>
      </c>
      <c r="C14648" s="119"/>
    </row>
    <row r="14649" spans="2:3" x14ac:dyDescent="0.2">
      <c r="B14649" s="121" t="str">
        <f t="shared" si="228"/>
        <v>Please Input Start Date in Cell B14</v>
      </c>
      <c r="C14649" s="119"/>
    </row>
    <row r="14650" spans="2:3" x14ac:dyDescent="0.2">
      <c r="B14650" s="121" t="str">
        <f t="shared" si="228"/>
        <v>Please Input Start Date in Cell B14</v>
      </c>
      <c r="C14650" s="119"/>
    </row>
    <row r="14651" spans="2:3" x14ac:dyDescent="0.2">
      <c r="B14651" s="121" t="str">
        <f t="shared" si="228"/>
        <v>Please Input Start Date in Cell B14</v>
      </c>
      <c r="C14651" s="119"/>
    </row>
    <row r="14652" spans="2:3" x14ac:dyDescent="0.2">
      <c r="B14652" s="121" t="str">
        <f t="shared" si="228"/>
        <v>Please Input Start Date in Cell B14</v>
      </c>
      <c r="C14652" s="119"/>
    </row>
    <row r="14653" spans="2:3" x14ac:dyDescent="0.2">
      <c r="B14653" s="121" t="str">
        <f t="shared" si="228"/>
        <v>Please Input Start Date in Cell B14</v>
      </c>
      <c r="C14653" s="119"/>
    </row>
    <row r="14654" spans="2:3" x14ac:dyDescent="0.2">
      <c r="B14654" s="121" t="str">
        <f t="shared" si="228"/>
        <v>Please Input Start Date in Cell B14</v>
      </c>
      <c r="C14654" s="119"/>
    </row>
    <row r="14655" spans="2:3" x14ac:dyDescent="0.2">
      <c r="B14655" s="121" t="str">
        <f t="shared" si="228"/>
        <v>Please Input Start Date in Cell B14</v>
      </c>
      <c r="C14655" s="119"/>
    </row>
    <row r="14656" spans="2:3" x14ac:dyDescent="0.2">
      <c r="B14656" s="121" t="str">
        <f t="shared" si="228"/>
        <v>Please Input Start Date in Cell B14</v>
      </c>
      <c r="C14656" s="119"/>
    </row>
    <row r="14657" spans="2:3" x14ac:dyDescent="0.2">
      <c r="B14657" s="121" t="str">
        <f t="shared" si="228"/>
        <v>Please Input Start Date in Cell B14</v>
      </c>
      <c r="C14657" s="119"/>
    </row>
    <row r="14658" spans="2:3" x14ac:dyDescent="0.2">
      <c r="B14658" s="121" t="str">
        <f t="shared" si="228"/>
        <v>Please Input Start Date in Cell B14</v>
      </c>
      <c r="C14658" s="119"/>
    </row>
    <row r="14659" spans="2:3" x14ac:dyDescent="0.2">
      <c r="B14659" s="121" t="str">
        <f t="shared" si="228"/>
        <v>Please Input Start Date in Cell B14</v>
      </c>
      <c r="C14659" s="119"/>
    </row>
    <row r="14660" spans="2:3" x14ac:dyDescent="0.2">
      <c r="B14660" s="121" t="str">
        <f t="shared" si="228"/>
        <v>Please Input Start Date in Cell B14</v>
      </c>
      <c r="C14660" s="119"/>
    </row>
    <row r="14661" spans="2:3" x14ac:dyDescent="0.2">
      <c r="B14661" s="121" t="str">
        <f t="shared" si="228"/>
        <v>Please Input Start Date in Cell B14</v>
      </c>
      <c r="C14661" s="119"/>
    </row>
    <row r="14662" spans="2:3" x14ac:dyDescent="0.2">
      <c r="B14662" s="121" t="str">
        <f t="shared" si="228"/>
        <v>Please Input Start Date in Cell B14</v>
      </c>
      <c r="C14662" s="119"/>
    </row>
    <row r="14663" spans="2:3" x14ac:dyDescent="0.2">
      <c r="B14663" s="121" t="str">
        <f t="shared" si="228"/>
        <v>Please Input Start Date in Cell B14</v>
      </c>
      <c r="C14663" s="119"/>
    </row>
    <row r="14664" spans="2:3" x14ac:dyDescent="0.2">
      <c r="B14664" s="121" t="str">
        <f t="shared" si="228"/>
        <v>Please Input Start Date in Cell B14</v>
      </c>
      <c r="C14664" s="119"/>
    </row>
    <row r="14665" spans="2:3" x14ac:dyDescent="0.2">
      <c r="B14665" s="121" t="str">
        <f t="shared" si="228"/>
        <v>Please Input Start Date in Cell B14</v>
      </c>
      <c r="C14665" s="119"/>
    </row>
    <row r="14666" spans="2:3" x14ac:dyDescent="0.2">
      <c r="B14666" s="121" t="str">
        <f t="shared" si="228"/>
        <v>Please Input Start Date in Cell B14</v>
      </c>
      <c r="C14666" s="119"/>
    </row>
    <row r="14667" spans="2:3" x14ac:dyDescent="0.2">
      <c r="B14667" s="121" t="str">
        <f t="shared" si="228"/>
        <v>Please Input Start Date in Cell B14</v>
      </c>
      <c r="C14667" s="119"/>
    </row>
    <row r="14668" spans="2:3" x14ac:dyDescent="0.2">
      <c r="B14668" s="121" t="str">
        <f t="shared" si="228"/>
        <v>Please Input Start Date in Cell B14</v>
      </c>
      <c r="C14668" s="119"/>
    </row>
    <row r="14669" spans="2:3" x14ac:dyDescent="0.2">
      <c r="B14669" s="121" t="str">
        <f t="shared" si="228"/>
        <v>Please Input Start Date in Cell B14</v>
      </c>
      <c r="C14669" s="119"/>
    </row>
    <row r="14670" spans="2:3" x14ac:dyDescent="0.2">
      <c r="B14670" s="121" t="str">
        <f t="shared" si="228"/>
        <v>Please Input Start Date in Cell B14</v>
      </c>
      <c r="C14670" s="119"/>
    </row>
    <row r="14671" spans="2:3" x14ac:dyDescent="0.2">
      <c r="B14671" s="121" t="str">
        <f t="shared" si="228"/>
        <v>Please Input Start Date in Cell B14</v>
      </c>
      <c r="C14671" s="119"/>
    </row>
    <row r="14672" spans="2:3" x14ac:dyDescent="0.2">
      <c r="B14672" s="121" t="str">
        <f t="shared" ref="B14672:B14735" si="229">IFERROR(B14671+1/24,"Please Input Start Date in Cell B14")</f>
        <v>Please Input Start Date in Cell B14</v>
      </c>
      <c r="C14672" s="119"/>
    </row>
    <row r="14673" spans="2:3" x14ac:dyDescent="0.2">
      <c r="B14673" s="121" t="str">
        <f t="shared" si="229"/>
        <v>Please Input Start Date in Cell B14</v>
      </c>
      <c r="C14673" s="119"/>
    </row>
    <row r="14674" spans="2:3" x14ac:dyDescent="0.2">
      <c r="B14674" s="121" t="str">
        <f t="shared" si="229"/>
        <v>Please Input Start Date in Cell B14</v>
      </c>
      <c r="C14674" s="119"/>
    </row>
    <row r="14675" spans="2:3" x14ac:dyDescent="0.2">
      <c r="B14675" s="121" t="str">
        <f t="shared" si="229"/>
        <v>Please Input Start Date in Cell B14</v>
      </c>
      <c r="C14675" s="119"/>
    </row>
    <row r="14676" spans="2:3" x14ac:dyDescent="0.2">
      <c r="B14676" s="121" t="str">
        <f t="shared" si="229"/>
        <v>Please Input Start Date in Cell B14</v>
      </c>
      <c r="C14676" s="119"/>
    </row>
    <row r="14677" spans="2:3" x14ac:dyDescent="0.2">
      <c r="B14677" s="121" t="str">
        <f t="shared" si="229"/>
        <v>Please Input Start Date in Cell B14</v>
      </c>
      <c r="C14677" s="119"/>
    </row>
    <row r="14678" spans="2:3" x14ac:dyDescent="0.2">
      <c r="B14678" s="121" t="str">
        <f t="shared" si="229"/>
        <v>Please Input Start Date in Cell B14</v>
      </c>
      <c r="C14678" s="119"/>
    </row>
    <row r="14679" spans="2:3" x14ac:dyDescent="0.2">
      <c r="B14679" s="121" t="str">
        <f t="shared" si="229"/>
        <v>Please Input Start Date in Cell B14</v>
      </c>
      <c r="C14679" s="119"/>
    </row>
    <row r="14680" spans="2:3" x14ac:dyDescent="0.2">
      <c r="B14680" s="121" t="str">
        <f t="shared" si="229"/>
        <v>Please Input Start Date in Cell B14</v>
      </c>
      <c r="C14680" s="119"/>
    </row>
    <row r="14681" spans="2:3" x14ac:dyDescent="0.2">
      <c r="B14681" s="121" t="str">
        <f t="shared" si="229"/>
        <v>Please Input Start Date in Cell B14</v>
      </c>
      <c r="C14681" s="119"/>
    </row>
    <row r="14682" spans="2:3" x14ac:dyDescent="0.2">
      <c r="B14682" s="121" t="str">
        <f t="shared" si="229"/>
        <v>Please Input Start Date in Cell B14</v>
      </c>
      <c r="C14682" s="119"/>
    </row>
    <row r="14683" spans="2:3" x14ac:dyDescent="0.2">
      <c r="B14683" s="121" t="str">
        <f t="shared" si="229"/>
        <v>Please Input Start Date in Cell B14</v>
      </c>
      <c r="C14683" s="119"/>
    </row>
    <row r="14684" spans="2:3" x14ac:dyDescent="0.2">
      <c r="B14684" s="121" t="str">
        <f t="shared" si="229"/>
        <v>Please Input Start Date in Cell B14</v>
      </c>
      <c r="C14684" s="119"/>
    </row>
    <row r="14685" spans="2:3" x14ac:dyDescent="0.2">
      <c r="B14685" s="121" t="str">
        <f t="shared" si="229"/>
        <v>Please Input Start Date in Cell B14</v>
      </c>
      <c r="C14685" s="119"/>
    </row>
    <row r="14686" spans="2:3" x14ac:dyDescent="0.2">
      <c r="B14686" s="121" t="str">
        <f t="shared" si="229"/>
        <v>Please Input Start Date in Cell B14</v>
      </c>
      <c r="C14686" s="119"/>
    </row>
    <row r="14687" spans="2:3" x14ac:dyDescent="0.2">
      <c r="B14687" s="121" t="str">
        <f t="shared" si="229"/>
        <v>Please Input Start Date in Cell B14</v>
      </c>
      <c r="C14687" s="119"/>
    </row>
    <row r="14688" spans="2:3" x14ac:dyDescent="0.2">
      <c r="B14688" s="121" t="str">
        <f t="shared" si="229"/>
        <v>Please Input Start Date in Cell B14</v>
      </c>
      <c r="C14688" s="119"/>
    </row>
    <row r="14689" spans="2:3" x14ac:dyDescent="0.2">
      <c r="B14689" s="121" t="str">
        <f t="shared" si="229"/>
        <v>Please Input Start Date in Cell B14</v>
      </c>
      <c r="C14689" s="119"/>
    </row>
    <row r="14690" spans="2:3" x14ac:dyDescent="0.2">
      <c r="B14690" s="121" t="str">
        <f t="shared" si="229"/>
        <v>Please Input Start Date in Cell B14</v>
      </c>
      <c r="C14690" s="119"/>
    </row>
    <row r="14691" spans="2:3" x14ac:dyDescent="0.2">
      <c r="B14691" s="121" t="str">
        <f t="shared" si="229"/>
        <v>Please Input Start Date in Cell B14</v>
      </c>
      <c r="C14691" s="119"/>
    </row>
    <row r="14692" spans="2:3" x14ac:dyDescent="0.2">
      <c r="B14692" s="121" t="str">
        <f t="shared" si="229"/>
        <v>Please Input Start Date in Cell B14</v>
      </c>
      <c r="C14692" s="119"/>
    </row>
    <row r="14693" spans="2:3" x14ac:dyDescent="0.2">
      <c r="B14693" s="121" t="str">
        <f t="shared" si="229"/>
        <v>Please Input Start Date in Cell B14</v>
      </c>
      <c r="C14693" s="119"/>
    </row>
    <row r="14694" spans="2:3" x14ac:dyDescent="0.2">
      <c r="B14694" s="121" t="str">
        <f t="shared" si="229"/>
        <v>Please Input Start Date in Cell B14</v>
      </c>
      <c r="C14694" s="119"/>
    </row>
    <row r="14695" spans="2:3" x14ac:dyDescent="0.2">
      <c r="B14695" s="121" t="str">
        <f t="shared" si="229"/>
        <v>Please Input Start Date in Cell B14</v>
      </c>
      <c r="C14695" s="119"/>
    </row>
    <row r="14696" spans="2:3" x14ac:dyDescent="0.2">
      <c r="B14696" s="121" t="str">
        <f t="shared" si="229"/>
        <v>Please Input Start Date in Cell B14</v>
      </c>
      <c r="C14696" s="119"/>
    </row>
    <row r="14697" spans="2:3" x14ac:dyDescent="0.2">
      <c r="B14697" s="121" t="str">
        <f t="shared" si="229"/>
        <v>Please Input Start Date in Cell B14</v>
      </c>
      <c r="C14697" s="119"/>
    </row>
    <row r="14698" spans="2:3" x14ac:dyDescent="0.2">
      <c r="B14698" s="121" t="str">
        <f t="shared" si="229"/>
        <v>Please Input Start Date in Cell B14</v>
      </c>
      <c r="C14698" s="119"/>
    </row>
    <row r="14699" spans="2:3" x14ac:dyDescent="0.2">
      <c r="B14699" s="121" t="str">
        <f t="shared" si="229"/>
        <v>Please Input Start Date in Cell B14</v>
      </c>
      <c r="C14699" s="119"/>
    </row>
    <row r="14700" spans="2:3" x14ac:dyDescent="0.2">
      <c r="B14700" s="121" t="str">
        <f t="shared" si="229"/>
        <v>Please Input Start Date in Cell B14</v>
      </c>
      <c r="C14700" s="119"/>
    </row>
    <row r="14701" spans="2:3" x14ac:dyDescent="0.2">
      <c r="B14701" s="121" t="str">
        <f t="shared" si="229"/>
        <v>Please Input Start Date in Cell B14</v>
      </c>
      <c r="C14701" s="119"/>
    </row>
    <row r="14702" spans="2:3" x14ac:dyDescent="0.2">
      <c r="B14702" s="121" t="str">
        <f t="shared" si="229"/>
        <v>Please Input Start Date in Cell B14</v>
      </c>
      <c r="C14702" s="119"/>
    </row>
    <row r="14703" spans="2:3" x14ac:dyDescent="0.2">
      <c r="B14703" s="121" t="str">
        <f t="shared" si="229"/>
        <v>Please Input Start Date in Cell B14</v>
      </c>
      <c r="C14703" s="119"/>
    </row>
    <row r="14704" spans="2:3" x14ac:dyDescent="0.2">
      <c r="B14704" s="121" t="str">
        <f t="shared" si="229"/>
        <v>Please Input Start Date in Cell B14</v>
      </c>
      <c r="C14704" s="119"/>
    </row>
    <row r="14705" spans="2:3" x14ac:dyDescent="0.2">
      <c r="B14705" s="121" t="str">
        <f t="shared" si="229"/>
        <v>Please Input Start Date in Cell B14</v>
      </c>
      <c r="C14705" s="119"/>
    </row>
    <row r="14706" spans="2:3" x14ac:dyDescent="0.2">
      <c r="B14706" s="121" t="str">
        <f t="shared" si="229"/>
        <v>Please Input Start Date in Cell B14</v>
      </c>
      <c r="C14706" s="119"/>
    </row>
    <row r="14707" spans="2:3" x14ac:dyDescent="0.2">
      <c r="B14707" s="121" t="str">
        <f t="shared" si="229"/>
        <v>Please Input Start Date in Cell B14</v>
      </c>
      <c r="C14707" s="119"/>
    </row>
    <row r="14708" spans="2:3" x14ac:dyDescent="0.2">
      <c r="B14708" s="121" t="str">
        <f t="shared" si="229"/>
        <v>Please Input Start Date in Cell B14</v>
      </c>
      <c r="C14708" s="119"/>
    </row>
    <row r="14709" spans="2:3" x14ac:dyDescent="0.2">
      <c r="B14709" s="121" t="str">
        <f t="shared" si="229"/>
        <v>Please Input Start Date in Cell B14</v>
      </c>
      <c r="C14709" s="119"/>
    </row>
    <row r="14710" spans="2:3" x14ac:dyDescent="0.2">
      <c r="B14710" s="121" t="str">
        <f t="shared" si="229"/>
        <v>Please Input Start Date in Cell B14</v>
      </c>
      <c r="C14710" s="119"/>
    </row>
    <row r="14711" spans="2:3" x14ac:dyDescent="0.2">
      <c r="B14711" s="121" t="str">
        <f t="shared" si="229"/>
        <v>Please Input Start Date in Cell B14</v>
      </c>
      <c r="C14711" s="119"/>
    </row>
    <row r="14712" spans="2:3" x14ac:dyDescent="0.2">
      <c r="B14712" s="121" t="str">
        <f t="shared" si="229"/>
        <v>Please Input Start Date in Cell B14</v>
      </c>
      <c r="C14712" s="119"/>
    </row>
    <row r="14713" spans="2:3" x14ac:dyDescent="0.2">
      <c r="B14713" s="121" t="str">
        <f t="shared" si="229"/>
        <v>Please Input Start Date in Cell B14</v>
      </c>
      <c r="C14713" s="119"/>
    </row>
    <row r="14714" spans="2:3" x14ac:dyDescent="0.2">
      <c r="B14714" s="121" t="str">
        <f t="shared" si="229"/>
        <v>Please Input Start Date in Cell B14</v>
      </c>
      <c r="C14714" s="119"/>
    </row>
    <row r="14715" spans="2:3" x14ac:dyDescent="0.2">
      <c r="B14715" s="121" t="str">
        <f t="shared" si="229"/>
        <v>Please Input Start Date in Cell B14</v>
      </c>
      <c r="C14715" s="119"/>
    </row>
    <row r="14716" spans="2:3" x14ac:dyDescent="0.2">
      <c r="B14716" s="121" t="str">
        <f t="shared" si="229"/>
        <v>Please Input Start Date in Cell B14</v>
      </c>
      <c r="C14716" s="119"/>
    </row>
    <row r="14717" spans="2:3" x14ac:dyDescent="0.2">
      <c r="B14717" s="121" t="str">
        <f t="shared" si="229"/>
        <v>Please Input Start Date in Cell B14</v>
      </c>
      <c r="C14717" s="119"/>
    </row>
    <row r="14718" spans="2:3" x14ac:dyDescent="0.2">
      <c r="B14718" s="121" t="str">
        <f t="shared" si="229"/>
        <v>Please Input Start Date in Cell B14</v>
      </c>
      <c r="C14718" s="119"/>
    </row>
    <row r="14719" spans="2:3" x14ac:dyDescent="0.2">
      <c r="B14719" s="121" t="str">
        <f t="shared" si="229"/>
        <v>Please Input Start Date in Cell B14</v>
      </c>
      <c r="C14719" s="119"/>
    </row>
    <row r="14720" spans="2:3" x14ac:dyDescent="0.2">
      <c r="B14720" s="121" t="str">
        <f t="shared" si="229"/>
        <v>Please Input Start Date in Cell B14</v>
      </c>
      <c r="C14720" s="119"/>
    </row>
    <row r="14721" spans="2:3" x14ac:dyDescent="0.2">
      <c r="B14721" s="121" t="str">
        <f t="shared" si="229"/>
        <v>Please Input Start Date in Cell B14</v>
      </c>
      <c r="C14721" s="119"/>
    </row>
    <row r="14722" spans="2:3" x14ac:dyDescent="0.2">
      <c r="B14722" s="121" t="str">
        <f t="shared" si="229"/>
        <v>Please Input Start Date in Cell B14</v>
      </c>
      <c r="C14722" s="119"/>
    </row>
    <row r="14723" spans="2:3" x14ac:dyDescent="0.2">
      <c r="B14723" s="121" t="str">
        <f t="shared" si="229"/>
        <v>Please Input Start Date in Cell B14</v>
      </c>
      <c r="C14723" s="119"/>
    </row>
    <row r="14724" spans="2:3" x14ac:dyDescent="0.2">
      <c r="B14724" s="121" t="str">
        <f t="shared" si="229"/>
        <v>Please Input Start Date in Cell B14</v>
      </c>
      <c r="C14724" s="119"/>
    </row>
    <row r="14725" spans="2:3" x14ac:dyDescent="0.2">
      <c r="B14725" s="121" t="str">
        <f t="shared" si="229"/>
        <v>Please Input Start Date in Cell B14</v>
      </c>
      <c r="C14725" s="119"/>
    </row>
    <row r="14726" spans="2:3" x14ac:dyDescent="0.2">
      <c r="B14726" s="121" t="str">
        <f t="shared" si="229"/>
        <v>Please Input Start Date in Cell B14</v>
      </c>
      <c r="C14726" s="119"/>
    </row>
    <row r="14727" spans="2:3" x14ac:dyDescent="0.2">
      <c r="B14727" s="121" t="str">
        <f t="shared" si="229"/>
        <v>Please Input Start Date in Cell B14</v>
      </c>
      <c r="C14727" s="119"/>
    </row>
    <row r="14728" spans="2:3" x14ac:dyDescent="0.2">
      <c r="B14728" s="121" t="str">
        <f t="shared" si="229"/>
        <v>Please Input Start Date in Cell B14</v>
      </c>
      <c r="C14728" s="119"/>
    </row>
    <row r="14729" spans="2:3" x14ac:dyDescent="0.2">
      <c r="B14729" s="121" t="str">
        <f t="shared" si="229"/>
        <v>Please Input Start Date in Cell B14</v>
      </c>
      <c r="C14729" s="119"/>
    </row>
    <row r="14730" spans="2:3" x14ac:dyDescent="0.2">
      <c r="B14730" s="121" t="str">
        <f t="shared" si="229"/>
        <v>Please Input Start Date in Cell B14</v>
      </c>
      <c r="C14730" s="119"/>
    </row>
    <row r="14731" spans="2:3" x14ac:dyDescent="0.2">
      <c r="B14731" s="121" t="str">
        <f t="shared" si="229"/>
        <v>Please Input Start Date in Cell B14</v>
      </c>
      <c r="C14731" s="119"/>
    </row>
    <row r="14732" spans="2:3" x14ac:dyDescent="0.2">
      <c r="B14732" s="121" t="str">
        <f t="shared" si="229"/>
        <v>Please Input Start Date in Cell B14</v>
      </c>
      <c r="C14732" s="119"/>
    </row>
    <row r="14733" spans="2:3" x14ac:dyDescent="0.2">
      <c r="B14733" s="121" t="str">
        <f t="shared" si="229"/>
        <v>Please Input Start Date in Cell B14</v>
      </c>
      <c r="C14733" s="119"/>
    </row>
    <row r="14734" spans="2:3" x14ac:dyDescent="0.2">
      <c r="B14734" s="121" t="str">
        <f t="shared" si="229"/>
        <v>Please Input Start Date in Cell B14</v>
      </c>
      <c r="C14734" s="119"/>
    </row>
    <row r="14735" spans="2:3" x14ac:dyDescent="0.2">
      <c r="B14735" s="121" t="str">
        <f t="shared" si="229"/>
        <v>Please Input Start Date in Cell B14</v>
      </c>
      <c r="C14735" s="119"/>
    </row>
    <row r="14736" spans="2:3" x14ac:dyDescent="0.2">
      <c r="B14736" s="121" t="str">
        <f t="shared" ref="B14736:B14799" si="230">IFERROR(B14735+1/24,"Please Input Start Date in Cell B14")</f>
        <v>Please Input Start Date in Cell B14</v>
      </c>
      <c r="C14736" s="119"/>
    </row>
    <row r="14737" spans="2:3" x14ac:dyDescent="0.2">
      <c r="B14737" s="121" t="str">
        <f t="shared" si="230"/>
        <v>Please Input Start Date in Cell B14</v>
      </c>
      <c r="C14737" s="119"/>
    </row>
    <row r="14738" spans="2:3" x14ac:dyDescent="0.2">
      <c r="B14738" s="121" t="str">
        <f t="shared" si="230"/>
        <v>Please Input Start Date in Cell B14</v>
      </c>
      <c r="C14738" s="119"/>
    </row>
    <row r="14739" spans="2:3" x14ac:dyDescent="0.2">
      <c r="B14739" s="121" t="str">
        <f t="shared" si="230"/>
        <v>Please Input Start Date in Cell B14</v>
      </c>
      <c r="C14739" s="119"/>
    </row>
    <row r="14740" spans="2:3" x14ac:dyDescent="0.2">
      <c r="B14740" s="121" t="str">
        <f t="shared" si="230"/>
        <v>Please Input Start Date in Cell B14</v>
      </c>
      <c r="C14740" s="119"/>
    </row>
    <row r="14741" spans="2:3" x14ac:dyDescent="0.2">
      <c r="B14741" s="121" t="str">
        <f t="shared" si="230"/>
        <v>Please Input Start Date in Cell B14</v>
      </c>
      <c r="C14741" s="119"/>
    </row>
    <row r="14742" spans="2:3" x14ac:dyDescent="0.2">
      <c r="B14742" s="121" t="str">
        <f t="shared" si="230"/>
        <v>Please Input Start Date in Cell B14</v>
      </c>
      <c r="C14742" s="119"/>
    </row>
    <row r="14743" spans="2:3" x14ac:dyDescent="0.2">
      <c r="B14743" s="121" t="str">
        <f t="shared" si="230"/>
        <v>Please Input Start Date in Cell B14</v>
      </c>
      <c r="C14743" s="119"/>
    </row>
    <row r="14744" spans="2:3" x14ac:dyDescent="0.2">
      <c r="B14744" s="121" t="str">
        <f t="shared" si="230"/>
        <v>Please Input Start Date in Cell B14</v>
      </c>
      <c r="C14744" s="119"/>
    </row>
    <row r="14745" spans="2:3" x14ac:dyDescent="0.2">
      <c r="B14745" s="121" t="str">
        <f t="shared" si="230"/>
        <v>Please Input Start Date in Cell B14</v>
      </c>
      <c r="C14745" s="119"/>
    </row>
    <row r="14746" spans="2:3" x14ac:dyDescent="0.2">
      <c r="B14746" s="121" t="str">
        <f t="shared" si="230"/>
        <v>Please Input Start Date in Cell B14</v>
      </c>
      <c r="C14746" s="119"/>
    </row>
    <row r="14747" spans="2:3" x14ac:dyDescent="0.2">
      <c r="B14747" s="121" t="str">
        <f t="shared" si="230"/>
        <v>Please Input Start Date in Cell B14</v>
      </c>
      <c r="C14747" s="119"/>
    </row>
    <row r="14748" spans="2:3" x14ac:dyDescent="0.2">
      <c r="B14748" s="121" t="str">
        <f t="shared" si="230"/>
        <v>Please Input Start Date in Cell B14</v>
      </c>
      <c r="C14748" s="119"/>
    </row>
    <row r="14749" spans="2:3" x14ac:dyDescent="0.2">
      <c r="B14749" s="121" t="str">
        <f t="shared" si="230"/>
        <v>Please Input Start Date in Cell B14</v>
      </c>
      <c r="C14749" s="119"/>
    </row>
    <row r="14750" spans="2:3" x14ac:dyDescent="0.2">
      <c r="B14750" s="121" t="str">
        <f t="shared" si="230"/>
        <v>Please Input Start Date in Cell B14</v>
      </c>
      <c r="C14750" s="119"/>
    </row>
    <row r="14751" spans="2:3" x14ac:dyDescent="0.2">
      <c r="B14751" s="121" t="str">
        <f t="shared" si="230"/>
        <v>Please Input Start Date in Cell B14</v>
      </c>
      <c r="C14751" s="119"/>
    </row>
    <row r="14752" spans="2:3" x14ac:dyDescent="0.2">
      <c r="B14752" s="121" t="str">
        <f t="shared" si="230"/>
        <v>Please Input Start Date in Cell B14</v>
      </c>
      <c r="C14752" s="119"/>
    </row>
    <row r="14753" spans="2:3" x14ac:dyDescent="0.2">
      <c r="B14753" s="121" t="str">
        <f t="shared" si="230"/>
        <v>Please Input Start Date in Cell B14</v>
      </c>
      <c r="C14753" s="119"/>
    </row>
    <row r="14754" spans="2:3" x14ac:dyDescent="0.2">
      <c r="B14754" s="121" t="str">
        <f t="shared" si="230"/>
        <v>Please Input Start Date in Cell B14</v>
      </c>
      <c r="C14754" s="119"/>
    </row>
    <row r="14755" spans="2:3" x14ac:dyDescent="0.2">
      <c r="B14755" s="121" t="str">
        <f t="shared" si="230"/>
        <v>Please Input Start Date in Cell B14</v>
      </c>
      <c r="C14755" s="119"/>
    </row>
    <row r="14756" spans="2:3" x14ac:dyDescent="0.2">
      <c r="B14756" s="121" t="str">
        <f t="shared" si="230"/>
        <v>Please Input Start Date in Cell B14</v>
      </c>
      <c r="C14756" s="119"/>
    </row>
    <row r="14757" spans="2:3" x14ac:dyDescent="0.2">
      <c r="B14757" s="121" t="str">
        <f t="shared" si="230"/>
        <v>Please Input Start Date in Cell B14</v>
      </c>
      <c r="C14757" s="119"/>
    </row>
    <row r="14758" spans="2:3" x14ac:dyDescent="0.2">
      <c r="B14758" s="121" t="str">
        <f t="shared" si="230"/>
        <v>Please Input Start Date in Cell B14</v>
      </c>
      <c r="C14758" s="119"/>
    </row>
    <row r="14759" spans="2:3" x14ac:dyDescent="0.2">
      <c r="B14759" s="121" t="str">
        <f t="shared" si="230"/>
        <v>Please Input Start Date in Cell B14</v>
      </c>
      <c r="C14759" s="119"/>
    </row>
    <row r="14760" spans="2:3" x14ac:dyDescent="0.2">
      <c r="B14760" s="121" t="str">
        <f t="shared" si="230"/>
        <v>Please Input Start Date in Cell B14</v>
      </c>
      <c r="C14760" s="119"/>
    </row>
    <row r="14761" spans="2:3" x14ac:dyDescent="0.2">
      <c r="B14761" s="121" t="str">
        <f t="shared" si="230"/>
        <v>Please Input Start Date in Cell B14</v>
      </c>
      <c r="C14761" s="119"/>
    </row>
    <row r="14762" spans="2:3" x14ac:dyDescent="0.2">
      <c r="B14762" s="121" t="str">
        <f t="shared" si="230"/>
        <v>Please Input Start Date in Cell B14</v>
      </c>
      <c r="C14762" s="119"/>
    </row>
    <row r="14763" spans="2:3" x14ac:dyDescent="0.2">
      <c r="B14763" s="121" t="str">
        <f t="shared" si="230"/>
        <v>Please Input Start Date in Cell B14</v>
      </c>
      <c r="C14763" s="119"/>
    </row>
    <row r="14764" spans="2:3" x14ac:dyDescent="0.2">
      <c r="B14764" s="121" t="str">
        <f t="shared" si="230"/>
        <v>Please Input Start Date in Cell B14</v>
      </c>
      <c r="C14764" s="119"/>
    </row>
    <row r="14765" spans="2:3" x14ac:dyDescent="0.2">
      <c r="B14765" s="121" t="str">
        <f t="shared" si="230"/>
        <v>Please Input Start Date in Cell B14</v>
      </c>
      <c r="C14765" s="119"/>
    </row>
    <row r="14766" spans="2:3" x14ac:dyDescent="0.2">
      <c r="B14766" s="121" t="str">
        <f t="shared" si="230"/>
        <v>Please Input Start Date in Cell B14</v>
      </c>
      <c r="C14766" s="119"/>
    </row>
    <row r="14767" spans="2:3" x14ac:dyDescent="0.2">
      <c r="B14767" s="121" t="str">
        <f t="shared" si="230"/>
        <v>Please Input Start Date in Cell B14</v>
      </c>
      <c r="C14767" s="119"/>
    </row>
    <row r="14768" spans="2:3" x14ac:dyDescent="0.2">
      <c r="B14768" s="121" t="str">
        <f t="shared" si="230"/>
        <v>Please Input Start Date in Cell B14</v>
      </c>
      <c r="C14768" s="119"/>
    </row>
    <row r="14769" spans="2:3" x14ac:dyDescent="0.2">
      <c r="B14769" s="121" t="str">
        <f t="shared" si="230"/>
        <v>Please Input Start Date in Cell B14</v>
      </c>
      <c r="C14769" s="119"/>
    </row>
    <row r="14770" spans="2:3" x14ac:dyDescent="0.2">
      <c r="B14770" s="121" t="str">
        <f t="shared" si="230"/>
        <v>Please Input Start Date in Cell B14</v>
      </c>
      <c r="C14770" s="119"/>
    </row>
    <row r="14771" spans="2:3" x14ac:dyDescent="0.2">
      <c r="B14771" s="121" t="str">
        <f t="shared" si="230"/>
        <v>Please Input Start Date in Cell B14</v>
      </c>
      <c r="C14771" s="119"/>
    </row>
    <row r="14772" spans="2:3" x14ac:dyDescent="0.2">
      <c r="B14772" s="121" t="str">
        <f t="shared" si="230"/>
        <v>Please Input Start Date in Cell B14</v>
      </c>
      <c r="C14772" s="119"/>
    </row>
    <row r="14773" spans="2:3" x14ac:dyDescent="0.2">
      <c r="B14773" s="121" t="str">
        <f t="shared" si="230"/>
        <v>Please Input Start Date in Cell B14</v>
      </c>
      <c r="C14773" s="119"/>
    </row>
    <row r="14774" spans="2:3" x14ac:dyDescent="0.2">
      <c r="B14774" s="121" t="str">
        <f t="shared" si="230"/>
        <v>Please Input Start Date in Cell B14</v>
      </c>
      <c r="C14774" s="119"/>
    </row>
    <row r="14775" spans="2:3" x14ac:dyDescent="0.2">
      <c r="B14775" s="121" t="str">
        <f t="shared" si="230"/>
        <v>Please Input Start Date in Cell B14</v>
      </c>
      <c r="C14775" s="119"/>
    </row>
    <row r="14776" spans="2:3" x14ac:dyDescent="0.2">
      <c r="B14776" s="121" t="str">
        <f t="shared" si="230"/>
        <v>Please Input Start Date in Cell B14</v>
      </c>
      <c r="C14776" s="119"/>
    </row>
    <row r="14777" spans="2:3" x14ac:dyDescent="0.2">
      <c r="B14777" s="121" t="str">
        <f t="shared" si="230"/>
        <v>Please Input Start Date in Cell B14</v>
      </c>
      <c r="C14777" s="119"/>
    </row>
    <row r="14778" spans="2:3" x14ac:dyDescent="0.2">
      <c r="B14778" s="121" t="str">
        <f t="shared" si="230"/>
        <v>Please Input Start Date in Cell B14</v>
      </c>
      <c r="C14778" s="119"/>
    </row>
    <row r="14779" spans="2:3" x14ac:dyDescent="0.2">
      <c r="B14779" s="121" t="str">
        <f t="shared" si="230"/>
        <v>Please Input Start Date in Cell B14</v>
      </c>
      <c r="C14779" s="119"/>
    </row>
    <row r="14780" spans="2:3" x14ac:dyDescent="0.2">
      <c r="B14780" s="121" t="str">
        <f t="shared" si="230"/>
        <v>Please Input Start Date in Cell B14</v>
      </c>
      <c r="C14780" s="119"/>
    </row>
    <row r="14781" spans="2:3" x14ac:dyDescent="0.2">
      <c r="B14781" s="121" t="str">
        <f t="shared" si="230"/>
        <v>Please Input Start Date in Cell B14</v>
      </c>
      <c r="C14781" s="119"/>
    </row>
    <row r="14782" spans="2:3" x14ac:dyDescent="0.2">
      <c r="B14782" s="121" t="str">
        <f t="shared" si="230"/>
        <v>Please Input Start Date in Cell B14</v>
      </c>
      <c r="C14782" s="119"/>
    </row>
    <row r="14783" spans="2:3" x14ac:dyDescent="0.2">
      <c r="B14783" s="121" t="str">
        <f t="shared" si="230"/>
        <v>Please Input Start Date in Cell B14</v>
      </c>
      <c r="C14783" s="119"/>
    </row>
    <row r="14784" spans="2:3" x14ac:dyDescent="0.2">
      <c r="B14784" s="121" t="str">
        <f t="shared" si="230"/>
        <v>Please Input Start Date in Cell B14</v>
      </c>
      <c r="C14784" s="119"/>
    </row>
    <row r="14785" spans="2:3" x14ac:dyDescent="0.2">
      <c r="B14785" s="121" t="str">
        <f t="shared" si="230"/>
        <v>Please Input Start Date in Cell B14</v>
      </c>
      <c r="C14785" s="119"/>
    </row>
    <row r="14786" spans="2:3" x14ac:dyDescent="0.2">
      <c r="B14786" s="121" t="str">
        <f t="shared" si="230"/>
        <v>Please Input Start Date in Cell B14</v>
      </c>
      <c r="C14786" s="119"/>
    </row>
    <row r="14787" spans="2:3" x14ac:dyDescent="0.2">
      <c r="B14787" s="121" t="str">
        <f t="shared" si="230"/>
        <v>Please Input Start Date in Cell B14</v>
      </c>
      <c r="C14787" s="119"/>
    </row>
    <row r="14788" spans="2:3" x14ac:dyDescent="0.2">
      <c r="B14788" s="121" t="str">
        <f t="shared" si="230"/>
        <v>Please Input Start Date in Cell B14</v>
      </c>
      <c r="C14788" s="119"/>
    </row>
    <row r="14789" spans="2:3" x14ac:dyDescent="0.2">
      <c r="B14789" s="121" t="str">
        <f t="shared" si="230"/>
        <v>Please Input Start Date in Cell B14</v>
      </c>
      <c r="C14789" s="119"/>
    </row>
    <row r="14790" spans="2:3" x14ac:dyDescent="0.2">
      <c r="B14790" s="121" t="str">
        <f t="shared" si="230"/>
        <v>Please Input Start Date in Cell B14</v>
      </c>
      <c r="C14790" s="119"/>
    </row>
    <row r="14791" spans="2:3" x14ac:dyDescent="0.2">
      <c r="B14791" s="121" t="str">
        <f t="shared" si="230"/>
        <v>Please Input Start Date in Cell B14</v>
      </c>
      <c r="C14791" s="119"/>
    </row>
    <row r="14792" spans="2:3" x14ac:dyDescent="0.2">
      <c r="B14792" s="121" t="str">
        <f t="shared" si="230"/>
        <v>Please Input Start Date in Cell B14</v>
      </c>
      <c r="C14792" s="119"/>
    </row>
    <row r="14793" spans="2:3" x14ac:dyDescent="0.2">
      <c r="B14793" s="121" t="str">
        <f t="shared" si="230"/>
        <v>Please Input Start Date in Cell B14</v>
      </c>
      <c r="C14793" s="119"/>
    </row>
    <row r="14794" spans="2:3" x14ac:dyDescent="0.2">
      <c r="B14794" s="121" t="str">
        <f t="shared" si="230"/>
        <v>Please Input Start Date in Cell B14</v>
      </c>
      <c r="C14794" s="119"/>
    </row>
    <row r="14795" spans="2:3" x14ac:dyDescent="0.2">
      <c r="B14795" s="121" t="str">
        <f t="shared" si="230"/>
        <v>Please Input Start Date in Cell B14</v>
      </c>
      <c r="C14795" s="119"/>
    </row>
    <row r="14796" spans="2:3" x14ac:dyDescent="0.2">
      <c r="B14796" s="121" t="str">
        <f t="shared" si="230"/>
        <v>Please Input Start Date in Cell B14</v>
      </c>
      <c r="C14796" s="119"/>
    </row>
    <row r="14797" spans="2:3" x14ac:dyDescent="0.2">
      <c r="B14797" s="121" t="str">
        <f t="shared" si="230"/>
        <v>Please Input Start Date in Cell B14</v>
      </c>
      <c r="C14797" s="119"/>
    </row>
    <row r="14798" spans="2:3" x14ac:dyDescent="0.2">
      <c r="B14798" s="121" t="str">
        <f t="shared" si="230"/>
        <v>Please Input Start Date in Cell B14</v>
      </c>
      <c r="C14798" s="119"/>
    </row>
    <row r="14799" spans="2:3" x14ac:dyDescent="0.2">
      <c r="B14799" s="121" t="str">
        <f t="shared" si="230"/>
        <v>Please Input Start Date in Cell B14</v>
      </c>
      <c r="C14799" s="119"/>
    </row>
    <row r="14800" spans="2:3" x14ac:dyDescent="0.2">
      <c r="B14800" s="121" t="str">
        <f t="shared" ref="B14800:B14863" si="231">IFERROR(B14799+1/24,"Please Input Start Date in Cell B14")</f>
        <v>Please Input Start Date in Cell B14</v>
      </c>
      <c r="C14800" s="119"/>
    </row>
    <row r="14801" spans="2:3" x14ac:dyDescent="0.2">
      <c r="B14801" s="121" t="str">
        <f t="shared" si="231"/>
        <v>Please Input Start Date in Cell B14</v>
      </c>
      <c r="C14801" s="119"/>
    </row>
    <row r="14802" spans="2:3" x14ac:dyDescent="0.2">
      <c r="B14802" s="121" t="str">
        <f t="shared" si="231"/>
        <v>Please Input Start Date in Cell B14</v>
      </c>
      <c r="C14802" s="119"/>
    </row>
    <row r="14803" spans="2:3" x14ac:dyDescent="0.2">
      <c r="B14803" s="121" t="str">
        <f t="shared" si="231"/>
        <v>Please Input Start Date in Cell B14</v>
      </c>
      <c r="C14803" s="119"/>
    </row>
    <row r="14804" spans="2:3" x14ac:dyDescent="0.2">
      <c r="B14804" s="121" t="str">
        <f t="shared" si="231"/>
        <v>Please Input Start Date in Cell B14</v>
      </c>
      <c r="C14804" s="119"/>
    </row>
    <row r="14805" spans="2:3" x14ac:dyDescent="0.2">
      <c r="B14805" s="121" t="str">
        <f t="shared" si="231"/>
        <v>Please Input Start Date in Cell B14</v>
      </c>
      <c r="C14805" s="119"/>
    </row>
    <row r="14806" spans="2:3" x14ac:dyDescent="0.2">
      <c r="B14806" s="121" t="str">
        <f t="shared" si="231"/>
        <v>Please Input Start Date in Cell B14</v>
      </c>
      <c r="C14806" s="119"/>
    </row>
    <row r="14807" spans="2:3" x14ac:dyDescent="0.2">
      <c r="B14807" s="121" t="str">
        <f t="shared" si="231"/>
        <v>Please Input Start Date in Cell B14</v>
      </c>
      <c r="C14807" s="119"/>
    </row>
    <row r="14808" spans="2:3" x14ac:dyDescent="0.2">
      <c r="B14808" s="121" t="str">
        <f t="shared" si="231"/>
        <v>Please Input Start Date in Cell B14</v>
      </c>
      <c r="C14808" s="119"/>
    </row>
    <row r="14809" spans="2:3" x14ac:dyDescent="0.2">
      <c r="B14809" s="121" t="str">
        <f t="shared" si="231"/>
        <v>Please Input Start Date in Cell B14</v>
      </c>
      <c r="C14809" s="119"/>
    </row>
    <row r="14810" spans="2:3" x14ac:dyDescent="0.2">
      <c r="B14810" s="121" t="str">
        <f t="shared" si="231"/>
        <v>Please Input Start Date in Cell B14</v>
      </c>
      <c r="C14810" s="119"/>
    </row>
    <row r="14811" spans="2:3" x14ac:dyDescent="0.2">
      <c r="B14811" s="121" t="str">
        <f t="shared" si="231"/>
        <v>Please Input Start Date in Cell B14</v>
      </c>
      <c r="C14811" s="119"/>
    </row>
    <row r="14812" spans="2:3" x14ac:dyDescent="0.2">
      <c r="B14812" s="121" t="str">
        <f t="shared" si="231"/>
        <v>Please Input Start Date in Cell B14</v>
      </c>
      <c r="C14812" s="119"/>
    </row>
    <row r="14813" spans="2:3" x14ac:dyDescent="0.2">
      <c r="B14813" s="121" t="str">
        <f t="shared" si="231"/>
        <v>Please Input Start Date in Cell B14</v>
      </c>
      <c r="C14813" s="119"/>
    </row>
    <row r="14814" spans="2:3" x14ac:dyDescent="0.2">
      <c r="B14814" s="121" t="str">
        <f t="shared" si="231"/>
        <v>Please Input Start Date in Cell B14</v>
      </c>
      <c r="C14814" s="119"/>
    </row>
    <row r="14815" spans="2:3" x14ac:dyDescent="0.2">
      <c r="B14815" s="121" t="str">
        <f t="shared" si="231"/>
        <v>Please Input Start Date in Cell B14</v>
      </c>
      <c r="C14815" s="119"/>
    </row>
    <row r="14816" spans="2:3" x14ac:dyDescent="0.2">
      <c r="B14816" s="121" t="str">
        <f t="shared" si="231"/>
        <v>Please Input Start Date in Cell B14</v>
      </c>
      <c r="C14816" s="119"/>
    </row>
    <row r="14817" spans="2:3" x14ac:dyDescent="0.2">
      <c r="B14817" s="121" t="str">
        <f t="shared" si="231"/>
        <v>Please Input Start Date in Cell B14</v>
      </c>
      <c r="C14817" s="119"/>
    </row>
    <row r="14818" spans="2:3" x14ac:dyDescent="0.2">
      <c r="B14818" s="121" t="str">
        <f t="shared" si="231"/>
        <v>Please Input Start Date in Cell B14</v>
      </c>
      <c r="C14818" s="119"/>
    </row>
    <row r="14819" spans="2:3" x14ac:dyDescent="0.2">
      <c r="B14819" s="121" t="str">
        <f t="shared" si="231"/>
        <v>Please Input Start Date in Cell B14</v>
      </c>
      <c r="C14819" s="119"/>
    </row>
    <row r="14820" spans="2:3" x14ac:dyDescent="0.2">
      <c r="B14820" s="121" t="str">
        <f t="shared" si="231"/>
        <v>Please Input Start Date in Cell B14</v>
      </c>
      <c r="C14820" s="119"/>
    </row>
    <row r="14821" spans="2:3" x14ac:dyDescent="0.2">
      <c r="B14821" s="121" t="str">
        <f t="shared" si="231"/>
        <v>Please Input Start Date in Cell B14</v>
      </c>
      <c r="C14821" s="119"/>
    </row>
    <row r="14822" spans="2:3" x14ac:dyDescent="0.2">
      <c r="B14822" s="121" t="str">
        <f t="shared" si="231"/>
        <v>Please Input Start Date in Cell B14</v>
      </c>
      <c r="C14822" s="119"/>
    </row>
    <row r="14823" spans="2:3" x14ac:dyDescent="0.2">
      <c r="B14823" s="121" t="str">
        <f t="shared" si="231"/>
        <v>Please Input Start Date in Cell B14</v>
      </c>
      <c r="C14823" s="119"/>
    </row>
    <row r="14824" spans="2:3" x14ac:dyDescent="0.2">
      <c r="B14824" s="121" t="str">
        <f t="shared" si="231"/>
        <v>Please Input Start Date in Cell B14</v>
      </c>
      <c r="C14824" s="119"/>
    </row>
    <row r="14825" spans="2:3" x14ac:dyDescent="0.2">
      <c r="B14825" s="121" t="str">
        <f t="shared" si="231"/>
        <v>Please Input Start Date in Cell B14</v>
      </c>
      <c r="C14825" s="119"/>
    </row>
    <row r="14826" spans="2:3" x14ac:dyDescent="0.2">
      <c r="B14826" s="121" t="str">
        <f t="shared" si="231"/>
        <v>Please Input Start Date in Cell B14</v>
      </c>
      <c r="C14826" s="119"/>
    </row>
    <row r="14827" spans="2:3" x14ac:dyDescent="0.2">
      <c r="B14827" s="121" t="str">
        <f t="shared" si="231"/>
        <v>Please Input Start Date in Cell B14</v>
      </c>
      <c r="C14827" s="119"/>
    </row>
    <row r="14828" spans="2:3" x14ac:dyDescent="0.2">
      <c r="B14828" s="121" t="str">
        <f t="shared" si="231"/>
        <v>Please Input Start Date in Cell B14</v>
      </c>
      <c r="C14828" s="119"/>
    </row>
    <row r="14829" spans="2:3" x14ac:dyDescent="0.2">
      <c r="B14829" s="121" t="str">
        <f t="shared" si="231"/>
        <v>Please Input Start Date in Cell B14</v>
      </c>
      <c r="C14829" s="119"/>
    </row>
    <row r="14830" spans="2:3" x14ac:dyDescent="0.2">
      <c r="B14830" s="121" t="str">
        <f t="shared" si="231"/>
        <v>Please Input Start Date in Cell B14</v>
      </c>
      <c r="C14830" s="119"/>
    </row>
    <row r="14831" spans="2:3" x14ac:dyDescent="0.2">
      <c r="B14831" s="121" t="str">
        <f t="shared" si="231"/>
        <v>Please Input Start Date in Cell B14</v>
      </c>
      <c r="C14831" s="119"/>
    </row>
    <row r="14832" spans="2:3" x14ac:dyDescent="0.2">
      <c r="B14832" s="121" t="str">
        <f t="shared" si="231"/>
        <v>Please Input Start Date in Cell B14</v>
      </c>
      <c r="C14832" s="119"/>
    </row>
    <row r="14833" spans="2:3" x14ac:dyDescent="0.2">
      <c r="B14833" s="121" t="str">
        <f t="shared" si="231"/>
        <v>Please Input Start Date in Cell B14</v>
      </c>
      <c r="C14833" s="119"/>
    </row>
    <row r="14834" spans="2:3" x14ac:dyDescent="0.2">
      <c r="B14834" s="121" t="str">
        <f t="shared" si="231"/>
        <v>Please Input Start Date in Cell B14</v>
      </c>
      <c r="C14834" s="119"/>
    </row>
    <row r="14835" spans="2:3" x14ac:dyDescent="0.2">
      <c r="B14835" s="121" t="str">
        <f t="shared" si="231"/>
        <v>Please Input Start Date in Cell B14</v>
      </c>
      <c r="C14835" s="119"/>
    </row>
    <row r="14836" spans="2:3" x14ac:dyDescent="0.2">
      <c r="B14836" s="121" t="str">
        <f t="shared" si="231"/>
        <v>Please Input Start Date in Cell B14</v>
      </c>
      <c r="C14836" s="119"/>
    </row>
    <row r="14837" spans="2:3" x14ac:dyDescent="0.2">
      <c r="B14837" s="121" t="str">
        <f t="shared" si="231"/>
        <v>Please Input Start Date in Cell B14</v>
      </c>
      <c r="C14837" s="119"/>
    </row>
    <row r="14838" spans="2:3" x14ac:dyDescent="0.2">
      <c r="B14838" s="121" t="str">
        <f t="shared" si="231"/>
        <v>Please Input Start Date in Cell B14</v>
      </c>
      <c r="C14838" s="119"/>
    </row>
    <row r="14839" spans="2:3" x14ac:dyDescent="0.2">
      <c r="B14839" s="121" t="str">
        <f t="shared" si="231"/>
        <v>Please Input Start Date in Cell B14</v>
      </c>
      <c r="C14839" s="119"/>
    </row>
    <row r="14840" spans="2:3" x14ac:dyDescent="0.2">
      <c r="B14840" s="121" t="str">
        <f t="shared" si="231"/>
        <v>Please Input Start Date in Cell B14</v>
      </c>
      <c r="C14840" s="119"/>
    </row>
    <row r="14841" spans="2:3" x14ac:dyDescent="0.2">
      <c r="B14841" s="121" t="str">
        <f t="shared" si="231"/>
        <v>Please Input Start Date in Cell B14</v>
      </c>
      <c r="C14841" s="119"/>
    </row>
    <row r="14842" spans="2:3" x14ac:dyDescent="0.2">
      <c r="B14842" s="121" t="str">
        <f t="shared" si="231"/>
        <v>Please Input Start Date in Cell B14</v>
      </c>
      <c r="C14842" s="119"/>
    </row>
    <row r="14843" spans="2:3" x14ac:dyDescent="0.2">
      <c r="B14843" s="121" t="str">
        <f t="shared" si="231"/>
        <v>Please Input Start Date in Cell B14</v>
      </c>
      <c r="C14843" s="119"/>
    </row>
    <row r="14844" spans="2:3" x14ac:dyDescent="0.2">
      <c r="B14844" s="121" t="str">
        <f t="shared" si="231"/>
        <v>Please Input Start Date in Cell B14</v>
      </c>
      <c r="C14844" s="119"/>
    </row>
    <row r="14845" spans="2:3" x14ac:dyDescent="0.2">
      <c r="B14845" s="121" t="str">
        <f t="shared" si="231"/>
        <v>Please Input Start Date in Cell B14</v>
      </c>
      <c r="C14845" s="119"/>
    </row>
    <row r="14846" spans="2:3" x14ac:dyDescent="0.2">
      <c r="B14846" s="121" t="str">
        <f t="shared" si="231"/>
        <v>Please Input Start Date in Cell B14</v>
      </c>
      <c r="C14846" s="119"/>
    </row>
    <row r="14847" spans="2:3" x14ac:dyDescent="0.2">
      <c r="B14847" s="121" t="str">
        <f t="shared" si="231"/>
        <v>Please Input Start Date in Cell B14</v>
      </c>
      <c r="C14847" s="119"/>
    </row>
    <row r="14848" spans="2:3" x14ac:dyDescent="0.2">
      <c r="B14848" s="121" t="str">
        <f t="shared" si="231"/>
        <v>Please Input Start Date in Cell B14</v>
      </c>
      <c r="C14848" s="119"/>
    </row>
    <row r="14849" spans="2:3" x14ac:dyDescent="0.2">
      <c r="B14849" s="121" t="str">
        <f t="shared" si="231"/>
        <v>Please Input Start Date in Cell B14</v>
      </c>
      <c r="C14849" s="119"/>
    </row>
    <row r="14850" spans="2:3" x14ac:dyDescent="0.2">
      <c r="B14850" s="121" t="str">
        <f t="shared" si="231"/>
        <v>Please Input Start Date in Cell B14</v>
      </c>
      <c r="C14850" s="119"/>
    </row>
    <row r="14851" spans="2:3" x14ac:dyDescent="0.2">
      <c r="B14851" s="121" t="str">
        <f t="shared" si="231"/>
        <v>Please Input Start Date in Cell B14</v>
      </c>
      <c r="C14851" s="119"/>
    </row>
    <row r="14852" spans="2:3" x14ac:dyDescent="0.2">
      <c r="B14852" s="121" t="str">
        <f t="shared" si="231"/>
        <v>Please Input Start Date in Cell B14</v>
      </c>
      <c r="C14852" s="119"/>
    </row>
    <row r="14853" spans="2:3" x14ac:dyDescent="0.2">
      <c r="B14853" s="121" t="str">
        <f t="shared" si="231"/>
        <v>Please Input Start Date in Cell B14</v>
      </c>
      <c r="C14853" s="119"/>
    </row>
    <row r="14854" spans="2:3" x14ac:dyDescent="0.2">
      <c r="B14854" s="121" t="str">
        <f t="shared" si="231"/>
        <v>Please Input Start Date in Cell B14</v>
      </c>
      <c r="C14854" s="119"/>
    </row>
    <row r="14855" spans="2:3" x14ac:dyDescent="0.2">
      <c r="B14855" s="121" t="str">
        <f t="shared" si="231"/>
        <v>Please Input Start Date in Cell B14</v>
      </c>
      <c r="C14855" s="119"/>
    </row>
    <row r="14856" spans="2:3" x14ac:dyDescent="0.2">
      <c r="B14856" s="121" t="str">
        <f t="shared" si="231"/>
        <v>Please Input Start Date in Cell B14</v>
      </c>
      <c r="C14856" s="119"/>
    </row>
    <row r="14857" spans="2:3" x14ac:dyDescent="0.2">
      <c r="B14857" s="121" t="str">
        <f t="shared" si="231"/>
        <v>Please Input Start Date in Cell B14</v>
      </c>
      <c r="C14857" s="119"/>
    </row>
    <row r="14858" spans="2:3" x14ac:dyDescent="0.2">
      <c r="B14858" s="121" t="str">
        <f t="shared" si="231"/>
        <v>Please Input Start Date in Cell B14</v>
      </c>
      <c r="C14858" s="119"/>
    </row>
    <row r="14859" spans="2:3" x14ac:dyDescent="0.2">
      <c r="B14859" s="121" t="str">
        <f t="shared" si="231"/>
        <v>Please Input Start Date in Cell B14</v>
      </c>
      <c r="C14859" s="119"/>
    </row>
    <row r="14860" spans="2:3" x14ac:dyDescent="0.2">
      <c r="B14860" s="121" t="str">
        <f t="shared" si="231"/>
        <v>Please Input Start Date in Cell B14</v>
      </c>
      <c r="C14860" s="119"/>
    </row>
    <row r="14861" spans="2:3" x14ac:dyDescent="0.2">
      <c r="B14861" s="121" t="str">
        <f t="shared" si="231"/>
        <v>Please Input Start Date in Cell B14</v>
      </c>
      <c r="C14861" s="119"/>
    </row>
    <row r="14862" spans="2:3" x14ac:dyDescent="0.2">
      <c r="B14862" s="121" t="str">
        <f t="shared" si="231"/>
        <v>Please Input Start Date in Cell B14</v>
      </c>
      <c r="C14862" s="119"/>
    </row>
    <row r="14863" spans="2:3" x14ac:dyDescent="0.2">
      <c r="B14863" s="121" t="str">
        <f t="shared" si="231"/>
        <v>Please Input Start Date in Cell B14</v>
      </c>
      <c r="C14863" s="119"/>
    </row>
    <row r="14864" spans="2:3" x14ac:dyDescent="0.2">
      <c r="B14864" s="121" t="str">
        <f t="shared" ref="B14864:B14927" si="232">IFERROR(B14863+1/24,"Please Input Start Date in Cell B14")</f>
        <v>Please Input Start Date in Cell B14</v>
      </c>
      <c r="C14864" s="119"/>
    </row>
    <row r="14865" spans="2:3" x14ac:dyDescent="0.2">
      <c r="B14865" s="121" t="str">
        <f t="shared" si="232"/>
        <v>Please Input Start Date in Cell B14</v>
      </c>
      <c r="C14865" s="119"/>
    </row>
    <row r="14866" spans="2:3" x14ac:dyDescent="0.2">
      <c r="B14866" s="121" t="str">
        <f t="shared" si="232"/>
        <v>Please Input Start Date in Cell B14</v>
      </c>
      <c r="C14866" s="119"/>
    </row>
    <row r="14867" spans="2:3" x14ac:dyDescent="0.2">
      <c r="B14867" s="121" t="str">
        <f t="shared" si="232"/>
        <v>Please Input Start Date in Cell B14</v>
      </c>
      <c r="C14867" s="119"/>
    </row>
    <row r="14868" spans="2:3" x14ac:dyDescent="0.2">
      <c r="B14868" s="121" t="str">
        <f t="shared" si="232"/>
        <v>Please Input Start Date in Cell B14</v>
      </c>
      <c r="C14868" s="119"/>
    </row>
    <row r="14869" spans="2:3" x14ac:dyDescent="0.2">
      <c r="B14869" s="121" t="str">
        <f t="shared" si="232"/>
        <v>Please Input Start Date in Cell B14</v>
      </c>
      <c r="C14869" s="119"/>
    </row>
    <row r="14870" spans="2:3" x14ac:dyDescent="0.2">
      <c r="B14870" s="121" t="str">
        <f t="shared" si="232"/>
        <v>Please Input Start Date in Cell B14</v>
      </c>
      <c r="C14870" s="119"/>
    </row>
    <row r="14871" spans="2:3" x14ac:dyDescent="0.2">
      <c r="B14871" s="121" t="str">
        <f t="shared" si="232"/>
        <v>Please Input Start Date in Cell B14</v>
      </c>
      <c r="C14871" s="119"/>
    </row>
    <row r="14872" spans="2:3" x14ac:dyDescent="0.2">
      <c r="B14872" s="121" t="str">
        <f t="shared" si="232"/>
        <v>Please Input Start Date in Cell B14</v>
      </c>
      <c r="C14872" s="119"/>
    </row>
    <row r="14873" spans="2:3" x14ac:dyDescent="0.2">
      <c r="B14873" s="121" t="str">
        <f t="shared" si="232"/>
        <v>Please Input Start Date in Cell B14</v>
      </c>
      <c r="C14873" s="119"/>
    </row>
    <row r="14874" spans="2:3" x14ac:dyDescent="0.2">
      <c r="B14874" s="121" t="str">
        <f t="shared" si="232"/>
        <v>Please Input Start Date in Cell B14</v>
      </c>
      <c r="C14874" s="119"/>
    </row>
    <row r="14875" spans="2:3" x14ac:dyDescent="0.2">
      <c r="B14875" s="121" t="str">
        <f t="shared" si="232"/>
        <v>Please Input Start Date in Cell B14</v>
      </c>
      <c r="C14875" s="119"/>
    </row>
    <row r="14876" spans="2:3" x14ac:dyDescent="0.2">
      <c r="B14876" s="121" t="str">
        <f t="shared" si="232"/>
        <v>Please Input Start Date in Cell B14</v>
      </c>
      <c r="C14876" s="119"/>
    </row>
    <row r="14877" spans="2:3" x14ac:dyDescent="0.2">
      <c r="B14877" s="121" t="str">
        <f t="shared" si="232"/>
        <v>Please Input Start Date in Cell B14</v>
      </c>
      <c r="C14877" s="119"/>
    </row>
    <row r="14878" spans="2:3" x14ac:dyDescent="0.2">
      <c r="B14878" s="121" t="str">
        <f t="shared" si="232"/>
        <v>Please Input Start Date in Cell B14</v>
      </c>
      <c r="C14878" s="119"/>
    </row>
    <row r="14879" spans="2:3" x14ac:dyDescent="0.2">
      <c r="B14879" s="121" t="str">
        <f t="shared" si="232"/>
        <v>Please Input Start Date in Cell B14</v>
      </c>
      <c r="C14879" s="119"/>
    </row>
    <row r="14880" spans="2:3" x14ac:dyDescent="0.2">
      <c r="B14880" s="121" t="str">
        <f t="shared" si="232"/>
        <v>Please Input Start Date in Cell B14</v>
      </c>
      <c r="C14880" s="119"/>
    </row>
    <row r="14881" spans="2:3" x14ac:dyDescent="0.2">
      <c r="B14881" s="121" t="str">
        <f t="shared" si="232"/>
        <v>Please Input Start Date in Cell B14</v>
      </c>
      <c r="C14881" s="119"/>
    </row>
    <row r="14882" spans="2:3" x14ac:dyDescent="0.2">
      <c r="B14882" s="121" t="str">
        <f t="shared" si="232"/>
        <v>Please Input Start Date in Cell B14</v>
      </c>
      <c r="C14882" s="119"/>
    </row>
    <row r="14883" spans="2:3" x14ac:dyDescent="0.2">
      <c r="B14883" s="121" t="str">
        <f t="shared" si="232"/>
        <v>Please Input Start Date in Cell B14</v>
      </c>
      <c r="C14883" s="119"/>
    </row>
    <row r="14884" spans="2:3" x14ac:dyDescent="0.2">
      <c r="B14884" s="121" t="str">
        <f t="shared" si="232"/>
        <v>Please Input Start Date in Cell B14</v>
      </c>
      <c r="C14884" s="119"/>
    </row>
    <row r="14885" spans="2:3" x14ac:dyDescent="0.2">
      <c r="B14885" s="121" t="str">
        <f t="shared" si="232"/>
        <v>Please Input Start Date in Cell B14</v>
      </c>
      <c r="C14885" s="119"/>
    </row>
    <row r="14886" spans="2:3" x14ac:dyDescent="0.2">
      <c r="B14886" s="121" t="str">
        <f t="shared" si="232"/>
        <v>Please Input Start Date in Cell B14</v>
      </c>
      <c r="C14886" s="119"/>
    </row>
    <row r="14887" spans="2:3" x14ac:dyDescent="0.2">
      <c r="B14887" s="121" t="str">
        <f t="shared" si="232"/>
        <v>Please Input Start Date in Cell B14</v>
      </c>
      <c r="C14887" s="119"/>
    </row>
    <row r="14888" spans="2:3" x14ac:dyDescent="0.2">
      <c r="B14888" s="121" t="str">
        <f t="shared" si="232"/>
        <v>Please Input Start Date in Cell B14</v>
      </c>
      <c r="C14888" s="119"/>
    </row>
    <row r="14889" spans="2:3" x14ac:dyDescent="0.2">
      <c r="B14889" s="121" t="str">
        <f t="shared" si="232"/>
        <v>Please Input Start Date in Cell B14</v>
      </c>
      <c r="C14889" s="119"/>
    </row>
    <row r="14890" spans="2:3" x14ac:dyDescent="0.2">
      <c r="B14890" s="121" t="str">
        <f t="shared" si="232"/>
        <v>Please Input Start Date in Cell B14</v>
      </c>
      <c r="C14890" s="119"/>
    </row>
    <row r="14891" spans="2:3" x14ac:dyDescent="0.2">
      <c r="B14891" s="121" t="str">
        <f t="shared" si="232"/>
        <v>Please Input Start Date in Cell B14</v>
      </c>
      <c r="C14891" s="119"/>
    </row>
    <row r="14892" spans="2:3" x14ac:dyDescent="0.2">
      <c r="B14892" s="121" t="str">
        <f t="shared" si="232"/>
        <v>Please Input Start Date in Cell B14</v>
      </c>
      <c r="C14892" s="119"/>
    </row>
    <row r="14893" spans="2:3" x14ac:dyDescent="0.2">
      <c r="B14893" s="121" t="str">
        <f t="shared" si="232"/>
        <v>Please Input Start Date in Cell B14</v>
      </c>
      <c r="C14893" s="119"/>
    </row>
    <row r="14894" spans="2:3" x14ac:dyDescent="0.2">
      <c r="B14894" s="121" t="str">
        <f t="shared" si="232"/>
        <v>Please Input Start Date in Cell B14</v>
      </c>
      <c r="C14894" s="119"/>
    </row>
    <row r="14895" spans="2:3" x14ac:dyDescent="0.2">
      <c r="B14895" s="121" t="str">
        <f t="shared" si="232"/>
        <v>Please Input Start Date in Cell B14</v>
      </c>
      <c r="C14895" s="119"/>
    </row>
    <row r="14896" spans="2:3" x14ac:dyDescent="0.2">
      <c r="B14896" s="121" t="str">
        <f t="shared" si="232"/>
        <v>Please Input Start Date in Cell B14</v>
      </c>
      <c r="C14896" s="119"/>
    </row>
    <row r="14897" spans="2:3" x14ac:dyDescent="0.2">
      <c r="B14897" s="121" t="str">
        <f t="shared" si="232"/>
        <v>Please Input Start Date in Cell B14</v>
      </c>
      <c r="C14897" s="119"/>
    </row>
    <row r="14898" spans="2:3" x14ac:dyDescent="0.2">
      <c r="B14898" s="121" t="str">
        <f t="shared" si="232"/>
        <v>Please Input Start Date in Cell B14</v>
      </c>
      <c r="C14898" s="119"/>
    </row>
    <row r="14899" spans="2:3" x14ac:dyDescent="0.2">
      <c r="B14899" s="121" t="str">
        <f t="shared" si="232"/>
        <v>Please Input Start Date in Cell B14</v>
      </c>
      <c r="C14899" s="119"/>
    </row>
    <row r="14900" spans="2:3" x14ac:dyDescent="0.2">
      <c r="B14900" s="121" t="str">
        <f t="shared" si="232"/>
        <v>Please Input Start Date in Cell B14</v>
      </c>
      <c r="C14900" s="119"/>
    </row>
    <row r="14901" spans="2:3" x14ac:dyDescent="0.2">
      <c r="B14901" s="121" t="str">
        <f t="shared" si="232"/>
        <v>Please Input Start Date in Cell B14</v>
      </c>
      <c r="C14901" s="119"/>
    </row>
    <row r="14902" spans="2:3" x14ac:dyDescent="0.2">
      <c r="B14902" s="121" t="str">
        <f t="shared" si="232"/>
        <v>Please Input Start Date in Cell B14</v>
      </c>
      <c r="C14902" s="119"/>
    </row>
    <row r="14903" spans="2:3" x14ac:dyDescent="0.2">
      <c r="B14903" s="121" t="str">
        <f t="shared" si="232"/>
        <v>Please Input Start Date in Cell B14</v>
      </c>
      <c r="C14903" s="119"/>
    </row>
    <row r="14904" spans="2:3" x14ac:dyDescent="0.2">
      <c r="B14904" s="121" t="str">
        <f t="shared" si="232"/>
        <v>Please Input Start Date in Cell B14</v>
      </c>
      <c r="C14904" s="119"/>
    </row>
    <row r="14905" spans="2:3" x14ac:dyDescent="0.2">
      <c r="B14905" s="121" t="str">
        <f t="shared" si="232"/>
        <v>Please Input Start Date in Cell B14</v>
      </c>
      <c r="C14905" s="119"/>
    </row>
    <row r="14906" spans="2:3" x14ac:dyDescent="0.2">
      <c r="B14906" s="121" t="str">
        <f t="shared" si="232"/>
        <v>Please Input Start Date in Cell B14</v>
      </c>
      <c r="C14906" s="119"/>
    </row>
    <row r="14907" spans="2:3" x14ac:dyDescent="0.2">
      <c r="B14907" s="121" t="str">
        <f t="shared" si="232"/>
        <v>Please Input Start Date in Cell B14</v>
      </c>
      <c r="C14907" s="119"/>
    </row>
    <row r="14908" spans="2:3" x14ac:dyDescent="0.2">
      <c r="B14908" s="121" t="str">
        <f t="shared" si="232"/>
        <v>Please Input Start Date in Cell B14</v>
      </c>
      <c r="C14908" s="119"/>
    </row>
    <row r="14909" spans="2:3" x14ac:dyDescent="0.2">
      <c r="B14909" s="121" t="str">
        <f t="shared" si="232"/>
        <v>Please Input Start Date in Cell B14</v>
      </c>
      <c r="C14909" s="119"/>
    </row>
    <row r="14910" spans="2:3" x14ac:dyDescent="0.2">
      <c r="B14910" s="121" t="str">
        <f t="shared" si="232"/>
        <v>Please Input Start Date in Cell B14</v>
      </c>
      <c r="C14910" s="119"/>
    </row>
    <row r="14911" spans="2:3" x14ac:dyDescent="0.2">
      <c r="B14911" s="121" t="str">
        <f t="shared" si="232"/>
        <v>Please Input Start Date in Cell B14</v>
      </c>
      <c r="C14911" s="119"/>
    </row>
    <row r="14912" spans="2:3" x14ac:dyDescent="0.2">
      <c r="B14912" s="121" t="str">
        <f t="shared" si="232"/>
        <v>Please Input Start Date in Cell B14</v>
      </c>
      <c r="C14912" s="119"/>
    </row>
    <row r="14913" spans="2:3" x14ac:dyDescent="0.2">
      <c r="B14913" s="121" t="str">
        <f t="shared" si="232"/>
        <v>Please Input Start Date in Cell B14</v>
      </c>
      <c r="C14913" s="119"/>
    </row>
    <row r="14914" spans="2:3" x14ac:dyDescent="0.2">
      <c r="B14914" s="121" t="str">
        <f t="shared" si="232"/>
        <v>Please Input Start Date in Cell B14</v>
      </c>
      <c r="C14914" s="119"/>
    </row>
    <row r="14915" spans="2:3" x14ac:dyDescent="0.2">
      <c r="B14915" s="121" t="str">
        <f t="shared" si="232"/>
        <v>Please Input Start Date in Cell B14</v>
      </c>
      <c r="C14915" s="119"/>
    </row>
    <row r="14916" spans="2:3" x14ac:dyDescent="0.2">
      <c r="B14916" s="121" t="str">
        <f t="shared" si="232"/>
        <v>Please Input Start Date in Cell B14</v>
      </c>
      <c r="C14916" s="119"/>
    </row>
    <row r="14917" spans="2:3" x14ac:dyDescent="0.2">
      <c r="B14917" s="121" t="str">
        <f t="shared" si="232"/>
        <v>Please Input Start Date in Cell B14</v>
      </c>
      <c r="C14917" s="119"/>
    </row>
    <row r="14918" spans="2:3" x14ac:dyDescent="0.2">
      <c r="B14918" s="121" t="str">
        <f t="shared" si="232"/>
        <v>Please Input Start Date in Cell B14</v>
      </c>
      <c r="C14918" s="119"/>
    </row>
    <row r="14919" spans="2:3" x14ac:dyDescent="0.2">
      <c r="B14919" s="121" t="str">
        <f t="shared" si="232"/>
        <v>Please Input Start Date in Cell B14</v>
      </c>
      <c r="C14919" s="119"/>
    </row>
    <row r="14920" spans="2:3" x14ac:dyDescent="0.2">
      <c r="B14920" s="121" t="str">
        <f t="shared" si="232"/>
        <v>Please Input Start Date in Cell B14</v>
      </c>
      <c r="C14920" s="119"/>
    </row>
    <row r="14921" spans="2:3" x14ac:dyDescent="0.2">
      <c r="B14921" s="121" t="str">
        <f t="shared" si="232"/>
        <v>Please Input Start Date in Cell B14</v>
      </c>
      <c r="C14921" s="119"/>
    </row>
    <row r="14922" spans="2:3" x14ac:dyDescent="0.2">
      <c r="B14922" s="121" t="str">
        <f t="shared" si="232"/>
        <v>Please Input Start Date in Cell B14</v>
      </c>
      <c r="C14922" s="119"/>
    </row>
    <row r="14923" spans="2:3" x14ac:dyDescent="0.2">
      <c r="B14923" s="121" t="str">
        <f t="shared" si="232"/>
        <v>Please Input Start Date in Cell B14</v>
      </c>
      <c r="C14923" s="119"/>
    </row>
    <row r="14924" spans="2:3" x14ac:dyDescent="0.2">
      <c r="B14924" s="121" t="str">
        <f t="shared" si="232"/>
        <v>Please Input Start Date in Cell B14</v>
      </c>
      <c r="C14924" s="119"/>
    </row>
    <row r="14925" spans="2:3" x14ac:dyDescent="0.2">
      <c r="B14925" s="121" t="str">
        <f t="shared" si="232"/>
        <v>Please Input Start Date in Cell B14</v>
      </c>
      <c r="C14925" s="119"/>
    </row>
    <row r="14926" spans="2:3" x14ac:dyDescent="0.2">
      <c r="B14926" s="121" t="str">
        <f t="shared" si="232"/>
        <v>Please Input Start Date in Cell B14</v>
      </c>
      <c r="C14926" s="119"/>
    </row>
    <row r="14927" spans="2:3" x14ac:dyDescent="0.2">
      <c r="B14927" s="121" t="str">
        <f t="shared" si="232"/>
        <v>Please Input Start Date in Cell B14</v>
      </c>
      <c r="C14927" s="119"/>
    </row>
    <row r="14928" spans="2:3" x14ac:dyDescent="0.2">
      <c r="B14928" s="121" t="str">
        <f t="shared" ref="B14928:B14991" si="233">IFERROR(B14927+1/24,"Please Input Start Date in Cell B14")</f>
        <v>Please Input Start Date in Cell B14</v>
      </c>
      <c r="C14928" s="119"/>
    </row>
    <row r="14929" spans="2:3" x14ac:dyDescent="0.2">
      <c r="B14929" s="121" t="str">
        <f t="shared" si="233"/>
        <v>Please Input Start Date in Cell B14</v>
      </c>
      <c r="C14929" s="119"/>
    </row>
    <row r="14930" spans="2:3" x14ac:dyDescent="0.2">
      <c r="B14930" s="121" t="str">
        <f t="shared" si="233"/>
        <v>Please Input Start Date in Cell B14</v>
      </c>
      <c r="C14930" s="119"/>
    </row>
    <row r="14931" spans="2:3" x14ac:dyDescent="0.2">
      <c r="B14931" s="121" t="str">
        <f t="shared" si="233"/>
        <v>Please Input Start Date in Cell B14</v>
      </c>
      <c r="C14931" s="119"/>
    </row>
    <row r="14932" spans="2:3" x14ac:dyDescent="0.2">
      <c r="B14932" s="121" t="str">
        <f t="shared" si="233"/>
        <v>Please Input Start Date in Cell B14</v>
      </c>
      <c r="C14932" s="119"/>
    </row>
    <row r="14933" spans="2:3" x14ac:dyDescent="0.2">
      <c r="B14933" s="121" t="str">
        <f t="shared" si="233"/>
        <v>Please Input Start Date in Cell B14</v>
      </c>
      <c r="C14933" s="119"/>
    </row>
    <row r="14934" spans="2:3" x14ac:dyDescent="0.2">
      <c r="B14934" s="121" t="str">
        <f t="shared" si="233"/>
        <v>Please Input Start Date in Cell B14</v>
      </c>
      <c r="C14934" s="119"/>
    </row>
    <row r="14935" spans="2:3" x14ac:dyDescent="0.2">
      <c r="B14935" s="121" t="str">
        <f t="shared" si="233"/>
        <v>Please Input Start Date in Cell B14</v>
      </c>
      <c r="C14935" s="119"/>
    </row>
    <row r="14936" spans="2:3" x14ac:dyDescent="0.2">
      <c r="B14936" s="121" t="str">
        <f t="shared" si="233"/>
        <v>Please Input Start Date in Cell B14</v>
      </c>
      <c r="C14936" s="119"/>
    </row>
    <row r="14937" spans="2:3" x14ac:dyDescent="0.2">
      <c r="B14937" s="121" t="str">
        <f t="shared" si="233"/>
        <v>Please Input Start Date in Cell B14</v>
      </c>
      <c r="C14937" s="119"/>
    </row>
    <row r="14938" spans="2:3" x14ac:dyDescent="0.2">
      <c r="B14938" s="121" t="str">
        <f t="shared" si="233"/>
        <v>Please Input Start Date in Cell B14</v>
      </c>
      <c r="C14938" s="119"/>
    </row>
    <row r="14939" spans="2:3" x14ac:dyDescent="0.2">
      <c r="B14939" s="121" t="str">
        <f t="shared" si="233"/>
        <v>Please Input Start Date in Cell B14</v>
      </c>
      <c r="C14939" s="119"/>
    </row>
    <row r="14940" spans="2:3" x14ac:dyDescent="0.2">
      <c r="B14940" s="121" t="str">
        <f t="shared" si="233"/>
        <v>Please Input Start Date in Cell B14</v>
      </c>
      <c r="C14940" s="119"/>
    </row>
    <row r="14941" spans="2:3" x14ac:dyDescent="0.2">
      <c r="B14941" s="121" t="str">
        <f t="shared" si="233"/>
        <v>Please Input Start Date in Cell B14</v>
      </c>
      <c r="C14941" s="119"/>
    </row>
    <row r="14942" spans="2:3" x14ac:dyDescent="0.2">
      <c r="B14942" s="121" t="str">
        <f t="shared" si="233"/>
        <v>Please Input Start Date in Cell B14</v>
      </c>
      <c r="C14942" s="119"/>
    </row>
    <row r="14943" spans="2:3" x14ac:dyDescent="0.2">
      <c r="B14943" s="121" t="str">
        <f t="shared" si="233"/>
        <v>Please Input Start Date in Cell B14</v>
      </c>
      <c r="C14943" s="119"/>
    </row>
    <row r="14944" spans="2:3" x14ac:dyDescent="0.2">
      <c r="B14944" s="121" t="str">
        <f t="shared" si="233"/>
        <v>Please Input Start Date in Cell B14</v>
      </c>
      <c r="C14944" s="119"/>
    </row>
    <row r="14945" spans="2:3" x14ac:dyDescent="0.2">
      <c r="B14945" s="121" t="str">
        <f t="shared" si="233"/>
        <v>Please Input Start Date in Cell B14</v>
      </c>
      <c r="C14945" s="119"/>
    </row>
    <row r="14946" spans="2:3" x14ac:dyDescent="0.2">
      <c r="B14946" s="121" t="str">
        <f t="shared" si="233"/>
        <v>Please Input Start Date in Cell B14</v>
      </c>
      <c r="C14946" s="119"/>
    </row>
    <row r="14947" spans="2:3" x14ac:dyDescent="0.2">
      <c r="B14947" s="121" t="str">
        <f t="shared" si="233"/>
        <v>Please Input Start Date in Cell B14</v>
      </c>
      <c r="C14947" s="119"/>
    </row>
    <row r="14948" spans="2:3" x14ac:dyDescent="0.2">
      <c r="B14948" s="121" t="str">
        <f t="shared" si="233"/>
        <v>Please Input Start Date in Cell B14</v>
      </c>
      <c r="C14948" s="119"/>
    </row>
    <row r="14949" spans="2:3" x14ac:dyDescent="0.2">
      <c r="B14949" s="121" t="str">
        <f t="shared" si="233"/>
        <v>Please Input Start Date in Cell B14</v>
      </c>
      <c r="C14949" s="119"/>
    </row>
    <row r="14950" spans="2:3" x14ac:dyDescent="0.2">
      <c r="B14950" s="121" t="str">
        <f t="shared" si="233"/>
        <v>Please Input Start Date in Cell B14</v>
      </c>
      <c r="C14950" s="119"/>
    </row>
    <row r="14951" spans="2:3" x14ac:dyDescent="0.2">
      <c r="B14951" s="121" t="str">
        <f t="shared" si="233"/>
        <v>Please Input Start Date in Cell B14</v>
      </c>
      <c r="C14951" s="119"/>
    </row>
    <row r="14952" spans="2:3" x14ac:dyDescent="0.2">
      <c r="B14952" s="121" t="str">
        <f t="shared" si="233"/>
        <v>Please Input Start Date in Cell B14</v>
      </c>
      <c r="C14952" s="119"/>
    </row>
    <row r="14953" spans="2:3" x14ac:dyDescent="0.2">
      <c r="B14953" s="121" t="str">
        <f t="shared" si="233"/>
        <v>Please Input Start Date in Cell B14</v>
      </c>
      <c r="C14953" s="119"/>
    </row>
    <row r="14954" spans="2:3" x14ac:dyDescent="0.2">
      <c r="B14954" s="121" t="str">
        <f t="shared" si="233"/>
        <v>Please Input Start Date in Cell B14</v>
      </c>
      <c r="C14954" s="119"/>
    </row>
    <row r="14955" spans="2:3" x14ac:dyDescent="0.2">
      <c r="B14955" s="121" t="str">
        <f t="shared" si="233"/>
        <v>Please Input Start Date in Cell B14</v>
      </c>
      <c r="C14955" s="119"/>
    </row>
    <row r="14956" spans="2:3" x14ac:dyDescent="0.2">
      <c r="B14956" s="121" t="str">
        <f t="shared" si="233"/>
        <v>Please Input Start Date in Cell B14</v>
      </c>
      <c r="C14956" s="119"/>
    </row>
    <row r="14957" spans="2:3" x14ac:dyDescent="0.2">
      <c r="B14957" s="121" t="str">
        <f t="shared" si="233"/>
        <v>Please Input Start Date in Cell B14</v>
      </c>
      <c r="C14957" s="119"/>
    </row>
    <row r="14958" spans="2:3" x14ac:dyDescent="0.2">
      <c r="B14958" s="121" t="str">
        <f t="shared" si="233"/>
        <v>Please Input Start Date in Cell B14</v>
      </c>
      <c r="C14958" s="119"/>
    </row>
    <row r="14959" spans="2:3" x14ac:dyDescent="0.2">
      <c r="B14959" s="121" t="str">
        <f t="shared" si="233"/>
        <v>Please Input Start Date in Cell B14</v>
      </c>
      <c r="C14959" s="119"/>
    </row>
    <row r="14960" spans="2:3" x14ac:dyDescent="0.2">
      <c r="B14960" s="121" t="str">
        <f t="shared" si="233"/>
        <v>Please Input Start Date in Cell B14</v>
      </c>
      <c r="C14960" s="119"/>
    </row>
    <row r="14961" spans="2:3" x14ac:dyDescent="0.2">
      <c r="B14961" s="121" t="str">
        <f t="shared" si="233"/>
        <v>Please Input Start Date in Cell B14</v>
      </c>
      <c r="C14961" s="119"/>
    </row>
    <row r="14962" spans="2:3" x14ac:dyDescent="0.2">
      <c r="B14962" s="121" t="str">
        <f t="shared" si="233"/>
        <v>Please Input Start Date in Cell B14</v>
      </c>
      <c r="C14962" s="119"/>
    </row>
    <row r="14963" spans="2:3" x14ac:dyDescent="0.2">
      <c r="B14963" s="121" t="str">
        <f t="shared" si="233"/>
        <v>Please Input Start Date in Cell B14</v>
      </c>
      <c r="C14963" s="119"/>
    </row>
    <row r="14964" spans="2:3" x14ac:dyDescent="0.2">
      <c r="B14964" s="121" t="str">
        <f t="shared" si="233"/>
        <v>Please Input Start Date in Cell B14</v>
      </c>
      <c r="C14964" s="119"/>
    </row>
    <row r="14965" spans="2:3" x14ac:dyDescent="0.2">
      <c r="B14965" s="121" t="str">
        <f t="shared" si="233"/>
        <v>Please Input Start Date in Cell B14</v>
      </c>
      <c r="C14965" s="119"/>
    </row>
    <row r="14966" spans="2:3" x14ac:dyDescent="0.2">
      <c r="B14966" s="121" t="str">
        <f t="shared" si="233"/>
        <v>Please Input Start Date in Cell B14</v>
      </c>
      <c r="C14966" s="119"/>
    </row>
    <row r="14967" spans="2:3" x14ac:dyDescent="0.2">
      <c r="B14967" s="121" t="str">
        <f t="shared" si="233"/>
        <v>Please Input Start Date in Cell B14</v>
      </c>
      <c r="C14967" s="119"/>
    </row>
    <row r="14968" spans="2:3" x14ac:dyDescent="0.2">
      <c r="B14968" s="121" t="str">
        <f t="shared" si="233"/>
        <v>Please Input Start Date in Cell B14</v>
      </c>
      <c r="C14968" s="119"/>
    </row>
    <row r="14969" spans="2:3" x14ac:dyDescent="0.2">
      <c r="B14969" s="121" t="str">
        <f t="shared" si="233"/>
        <v>Please Input Start Date in Cell B14</v>
      </c>
      <c r="C14969" s="119"/>
    </row>
    <row r="14970" spans="2:3" x14ac:dyDescent="0.2">
      <c r="B14970" s="121" t="str">
        <f t="shared" si="233"/>
        <v>Please Input Start Date in Cell B14</v>
      </c>
      <c r="C14970" s="119"/>
    </row>
    <row r="14971" spans="2:3" x14ac:dyDescent="0.2">
      <c r="B14971" s="121" t="str">
        <f t="shared" si="233"/>
        <v>Please Input Start Date in Cell B14</v>
      </c>
      <c r="C14971" s="119"/>
    </row>
    <row r="14972" spans="2:3" x14ac:dyDescent="0.2">
      <c r="B14972" s="121" t="str">
        <f t="shared" si="233"/>
        <v>Please Input Start Date in Cell B14</v>
      </c>
      <c r="C14972" s="119"/>
    </row>
    <row r="14973" spans="2:3" x14ac:dyDescent="0.2">
      <c r="B14973" s="121" t="str">
        <f t="shared" si="233"/>
        <v>Please Input Start Date in Cell B14</v>
      </c>
      <c r="C14973" s="119"/>
    </row>
    <row r="14974" spans="2:3" x14ac:dyDescent="0.2">
      <c r="B14974" s="121" t="str">
        <f t="shared" si="233"/>
        <v>Please Input Start Date in Cell B14</v>
      </c>
      <c r="C14974" s="119"/>
    </row>
    <row r="14975" spans="2:3" x14ac:dyDescent="0.2">
      <c r="B14975" s="121" t="str">
        <f t="shared" si="233"/>
        <v>Please Input Start Date in Cell B14</v>
      </c>
      <c r="C14975" s="119"/>
    </row>
    <row r="14976" spans="2:3" x14ac:dyDescent="0.2">
      <c r="B14976" s="121" t="str">
        <f t="shared" si="233"/>
        <v>Please Input Start Date in Cell B14</v>
      </c>
      <c r="C14976" s="119"/>
    </row>
    <row r="14977" spans="2:3" x14ac:dyDescent="0.2">
      <c r="B14977" s="121" t="str">
        <f t="shared" si="233"/>
        <v>Please Input Start Date in Cell B14</v>
      </c>
      <c r="C14977" s="119"/>
    </row>
    <row r="14978" spans="2:3" x14ac:dyDescent="0.2">
      <c r="B14978" s="121" t="str">
        <f t="shared" si="233"/>
        <v>Please Input Start Date in Cell B14</v>
      </c>
      <c r="C14978" s="119"/>
    </row>
    <row r="14979" spans="2:3" x14ac:dyDescent="0.2">
      <c r="B14979" s="121" t="str">
        <f t="shared" si="233"/>
        <v>Please Input Start Date in Cell B14</v>
      </c>
      <c r="C14979" s="119"/>
    </row>
    <row r="14980" spans="2:3" x14ac:dyDescent="0.2">
      <c r="B14980" s="121" t="str">
        <f t="shared" si="233"/>
        <v>Please Input Start Date in Cell B14</v>
      </c>
      <c r="C14980" s="119"/>
    </row>
    <row r="14981" spans="2:3" x14ac:dyDescent="0.2">
      <c r="B14981" s="121" t="str">
        <f t="shared" si="233"/>
        <v>Please Input Start Date in Cell B14</v>
      </c>
      <c r="C14981" s="119"/>
    </row>
    <row r="14982" spans="2:3" x14ac:dyDescent="0.2">
      <c r="B14982" s="121" t="str">
        <f t="shared" si="233"/>
        <v>Please Input Start Date in Cell B14</v>
      </c>
      <c r="C14982" s="119"/>
    </row>
    <row r="14983" spans="2:3" x14ac:dyDescent="0.2">
      <c r="B14983" s="121" t="str">
        <f t="shared" si="233"/>
        <v>Please Input Start Date in Cell B14</v>
      </c>
      <c r="C14983" s="119"/>
    </row>
    <row r="14984" spans="2:3" x14ac:dyDescent="0.2">
      <c r="B14984" s="121" t="str">
        <f t="shared" si="233"/>
        <v>Please Input Start Date in Cell B14</v>
      </c>
      <c r="C14984" s="119"/>
    </row>
    <row r="14985" spans="2:3" x14ac:dyDescent="0.2">
      <c r="B14985" s="121" t="str">
        <f t="shared" si="233"/>
        <v>Please Input Start Date in Cell B14</v>
      </c>
      <c r="C14985" s="119"/>
    </row>
    <row r="14986" spans="2:3" x14ac:dyDescent="0.2">
      <c r="B14986" s="121" t="str">
        <f t="shared" si="233"/>
        <v>Please Input Start Date in Cell B14</v>
      </c>
      <c r="C14986" s="119"/>
    </row>
    <row r="14987" spans="2:3" x14ac:dyDescent="0.2">
      <c r="B14987" s="121" t="str">
        <f t="shared" si="233"/>
        <v>Please Input Start Date in Cell B14</v>
      </c>
      <c r="C14987" s="119"/>
    </row>
    <row r="14988" spans="2:3" x14ac:dyDescent="0.2">
      <c r="B14988" s="121" t="str">
        <f t="shared" si="233"/>
        <v>Please Input Start Date in Cell B14</v>
      </c>
      <c r="C14988" s="119"/>
    </row>
    <row r="14989" spans="2:3" x14ac:dyDescent="0.2">
      <c r="B14989" s="121" t="str">
        <f t="shared" si="233"/>
        <v>Please Input Start Date in Cell B14</v>
      </c>
      <c r="C14989" s="119"/>
    </row>
    <row r="14990" spans="2:3" x14ac:dyDescent="0.2">
      <c r="B14990" s="121" t="str">
        <f t="shared" si="233"/>
        <v>Please Input Start Date in Cell B14</v>
      </c>
      <c r="C14990" s="119"/>
    </row>
    <row r="14991" spans="2:3" x14ac:dyDescent="0.2">
      <c r="B14991" s="121" t="str">
        <f t="shared" si="233"/>
        <v>Please Input Start Date in Cell B14</v>
      </c>
      <c r="C14991" s="119"/>
    </row>
    <row r="14992" spans="2:3" x14ac:dyDescent="0.2">
      <c r="B14992" s="121" t="str">
        <f t="shared" ref="B14992:B15055" si="234">IFERROR(B14991+1/24,"Please Input Start Date in Cell B14")</f>
        <v>Please Input Start Date in Cell B14</v>
      </c>
      <c r="C14992" s="119"/>
    </row>
    <row r="14993" spans="2:3" x14ac:dyDescent="0.2">
      <c r="B14993" s="121" t="str">
        <f t="shared" si="234"/>
        <v>Please Input Start Date in Cell B14</v>
      </c>
      <c r="C14993" s="119"/>
    </row>
    <row r="14994" spans="2:3" x14ac:dyDescent="0.2">
      <c r="B14994" s="121" t="str">
        <f t="shared" si="234"/>
        <v>Please Input Start Date in Cell B14</v>
      </c>
      <c r="C14994" s="119"/>
    </row>
    <row r="14995" spans="2:3" x14ac:dyDescent="0.2">
      <c r="B14995" s="121" t="str">
        <f t="shared" si="234"/>
        <v>Please Input Start Date in Cell B14</v>
      </c>
      <c r="C14995" s="119"/>
    </row>
    <row r="14996" spans="2:3" x14ac:dyDescent="0.2">
      <c r="B14996" s="121" t="str">
        <f t="shared" si="234"/>
        <v>Please Input Start Date in Cell B14</v>
      </c>
      <c r="C14996" s="119"/>
    </row>
    <row r="14997" spans="2:3" x14ac:dyDescent="0.2">
      <c r="B14997" s="121" t="str">
        <f t="shared" si="234"/>
        <v>Please Input Start Date in Cell B14</v>
      </c>
      <c r="C14997" s="119"/>
    </row>
    <row r="14998" spans="2:3" x14ac:dyDescent="0.2">
      <c r="B14998" s="121" t="str">
        <f t="shared" si="234"/>
        <v>Please Input Start Date in Cell B14</v>
      </c>
      <c r="C14998" s="119"/>
    </row>
    <row r="14999" spans="2:3" x14ac:dyDescent="0.2">
      <c r="B14999" s="121" t="str">
        <f t="shared" si="234"/>
        <v>Please Input Start Date in Cell B14</v>
      </c>
      <c r="C14999" s="119"/>
    </row>
    <row r="15000" spans="2:3" x14ac:dyDescent="0.2">
      <c r="B15000" s="121" t="str">
        <f t="shared" si="234"/>
        <v>Please Input Start Date in Cell B14</v>
      </c>
      <c r="C15000" s="119"/>
    </row>
    <row r="15001" spans="2:3" x14ac:dyDescent="0.2">
      <c r="B15001" s="121" t="str">
        <f t="shared" si="234"/>
        <v>Please Input Start Date in Cell B14</v>
      </c>
      <c r="C15001" s="119"/>
    </row>
    <row r="15002" spans="2:3" x14ac:dyDescent="0.2">
      <c r="B15002" s="121" t="str">
        <f t="shared" si="234"/>
        <v>Please Input Start Date in Cell B14</v>
      </c>
      <c r="C15002" s="119"/>
    </row>
    <row r="15003" spans="2:3" x14ac:dyDescent="0.2">
      <c r="B15003" s="121" t="str">
        <f t="shared" si="234"/>
        <v>Please Input Start Date in Cell B14</v>
      </c>
      <c r="C15003" s="119"/>
    </row>
    <row r="15004" spans="2:3" x14ac:dyDescent="0.2">
      <c r="B15004" s="121" t="str">
        <f t="shared" si="234"/>
        <v>Please Input Start Date in Cell B14</v>
      </c>
      <c r="C15004" s="119"/>
    </row>
    <row r="15005" spans="2:3" x14ac:dyDescent="0.2">
      <c r="B15005" s="121" t="str">
        <f t="shared" si="234"/>
        <v>Please Input Start Date in Cell B14</v>
      </c>
      <c r="C15005" s="119"/>
    </row>
    <row r="15006" spans="2:3" x14ac:dyDescent="0.2">
      <c r="B15006" s="121" t="str">
        <f t="shared" si="234"/>
        <v>Please Input Start Date in Cell B14</v>
      </c>
      <c r="C15006" s="119"/>
    </row>
    <row r="15007" spans="2:3" x14ac:dyDescent="0.2">
      <c r="B15007" s="121" t="str">
        <f t="shared" si="234"/>
        <v>Please Input Start Date in Cell B14</v>
      </c>
      <c r="C15007" s="119"/>
    </row>
    <row r="15008" spans="2:3" x14ac:dyDescent="0.2">
      <c r="B15008" s="121" t="str">
        <f t="shared" si="234"/>
        <v>Please Input Start Date in Cell B14</v>
      </c>
      <c r="C15008" s="119"/>
    </row>
    <row r="15009" spans="2:3" x14ac:dyDescent="0.2">
      <c r="B15009" s="121" t="str">
        <f t="shared" si="234"/>
        <v>Please Input Start Date in Cell B14</v>
      </c>
      <c r="C15009" s="119"/>
    </row>
    <row r="15010" spans="2:3" x14ac:dyDescent="0.2">
      <c r="B15010" s="121" t="str">
        <f t="shared" si="234"/>
        <v>Please Input Start Date in Cell B14</v>
      </c>
      <c r="C15010" s="119"/>
    </row>
    <row r="15011" spans="2:3" x14ac:dyDescent="0.2">
      <c r="B15011" s="121" t="str">
        <f t="shared" si="234"/>
        <v>Please Input Start Date in Cell B14</v>
      </c>
      <c r="C15011" s="119"/>
    </row>
    <row r="15012" spans="2:3" x14ac:dyDescent="0.2">
      <c r="B15012" s="121" t="str">
        <f t="shared" si="234"/>
        <v>Please Input Start Date in Cell B14</v>
      </c>
      <c r="C15012" s="119"/>
    </row>
    <row r="15013" spans="2:3" x14ac:dyDescent="0.2">
      <c r="B15013" s="121" t="str">
        <f t="shared" si="234"/>
        <v>Please Input Start Date in Cell B14</v>
      </c>
      <c r="C15013" s="119"/>
    </row>
    <row r="15014" spans="2:3" x14ac:dyDescent="0.2">
      <c r="B15014" s="121" t="str">
        <f t="shared" si="234"/>
        <v>Please Input Start Date in Cell B14</v>
      </c>
      <c r="C15014" s="119"/>
    </row>
    <row r="15015" spans="2:3" x14ac:dyDescent="0.2">
      <c r="B15015" s="121" t="str">
        <f t="shared" si="234"/>
        <v>Please Input Start Date in Cell B14</v>
      </c>
      <c r="C15015" s="119"/>
    </row>
    <row r="15016" spans="2:3" x14ac:dyDescent="0.2">
      <c r="B15016" s="121" t="str">
        <f t="shared" si="234"/>
        <v>Please Input Start Date in Cell B14</v>
      </c>
      <c r="C15016" s="119"/>
    </row>
    <row r="15017" spans="2:3" x14ac:dyDescent="0.2">
      <c r="B15017" s="121" t="str">
        <f t="shared" si="234"/>
        <v>Please Input Start Date in Cell B14</v>
      </c>
      <c r="C15017" s="119"/>
    </row>
    <row r="15018" spans="2:3" x14ac:dyDescent="0.2">
      <c r="B15018" s="121" t="str">
        <f t="shared" si="234"/>
        <v>Please Input Start Date in Cell B14</v>
      </c>
      <c r="C15018" s="119"/>
    </row>
    <row r="15019" spans="2:3" x14ac:dyDescent="0.2">
      <c r="B15019" s="121" t="str">
        <f t="shared" si="234"/>
        <v>Please Input Start Date in Cell B14</v>
      </c>
      <c r="C15019" s="119"/>
    </row>
    <row r="15020" spans="2:3" x14ac:dyDescent="0.2">
      <c r="B15020" s="121" t="str">
        <f t="shared" si="234"/>
        <v>Please Input Start Date in Cell B14</v>
      </c>
      <c r="C15020" s="119"/>
    </row>
    <row r="15021" spans="2:3" x14ac:dyDescent="0.2">
      <c r="B15021" s="121" t="str">
        <f t="shared" si="234"/>
        <v>Please Input Start Date in Cell B14</v>
      </c>
      <c r="C15021" s="119"/>
    </row>
    <row r="15022" spans="2:3" x14ac:dyDescent="0.2">
      <c r="B15022" s="121" t="str">
        <f t="shared" si="234"/>
        <v>Please Input Start Date in Cell B14</v>
      </c>
      <c r="C15022" s="119"/>
    </row>
    <row r="15023" spans="2:3" x14ac:dyDescent="0.2">
      <c r="B15023" s="121" t="str">
        <f t="shared" si="234"/>
        <v>Please Input Start Date in Cell B14</v>
      </c>
      <c r="C15023" s="119"/>
    </row>
    <row r="15024" spans="2:3" x14ac:dyDescent="0.2">
      <c r="B15024" s="121" t="str">
        <f t="shared" si="234"/>
        <v>Please Input Start Date in Cell B14</v>
      </c>
      <c r="C15024" s="119"/>
    </row>
    <row r="15025" spans="2:3" x14ac:dyDescent="0.2">
      <c r="B15025" s="121" t="str">
        <f t="shared" si="234"/>
        <v>Please Input Start Date in Cell B14</v>
      </c>
      <c r="C15025" s="119"/>
    </row>
    <row r="15026" spans="2:3" x14ac:dyDescent="0.2">
      <c r="B15026" s="121" t="str">
        <f t="shared" si="234"/>
        <v>Please Input Start Date in Cell B14</v>
      </c>
      <c r="C15026" s="119"/>
    </row>
    <row r="15027" spans="2:3" x14ac:dyDescent="0.2">
      <c r="B15027" s="121" t="str">
        <f t="shared" si="234"/>
        <v>Please Input Start Date in Cell B14</v>
      </c>
      <c r="C15027" s="119"/>
    </row>
    <row r="15028" spans="2:3" x14ac:dyDescent="0.2">
      <c r="B15028" s="121" t="str">
        <f t="shared" si="234"/>
        <v>Please Input Start Date in Cell B14</v>
      </c>
      <c r="C15028" s="119"/>
    </row>
    <row r="15029" spans="2:3" x14ac:dyDescent="0.2">
      <c r="B15029" s="121" t="str">
        <f t="shared" si="234"/>
        <v>Please Input Start Date in Cell B14</v>
      </c>
      <c r="C15029" s="119"/>
    </row>
    <row r="15030" spans="2:3" x14ac:dyDescent="0.2">
      <c r="B15030" s="121" t="str">
        <f t="shared" si="234"/>
        <v>Please Input Start Date in Cell B14</v>
      </c>
      <c r="C15030" s="119"/>
    </row>
    <row r="15031" spans="2:3" x14ac:dyDescent="0.2">
      <c r="B15031" s="121" t="str">
        <f t="shared" si="234"/>
        <v>Please Input Start Date in Cell B14</v>
      </c>
      <c r="C15031" s="119"/>
    </row>
    <row r="15032" spans="2:3" x14ac:dyDescent="0.2">
      <c r="B15032" s="121" t="str">
        <f t="shared" si="234"/>
        <v>Please Input Start Date in Cell B14</v>
      </c>
      <c r="C15032" s="119"/>
    </row>
    <row r="15033" spans="2:3" x14ac:dyDescent="0.2">
      <c r="B15033" s="121" t="str">
        <f t="shared" si="234"/>
        <v>Please Input Start Date in Cell B14</v>
      </c>
      <c r="C15033" s="119"/>
    </row>
    <row r="15034" spans="2:3" x14ac:dyDescent="0.2">
      <c r="B15034" s="121" t="str">
        <f t="shared" si="234"/>
        <v>Please Input Start Date in Cell B14</v>
      </c>
      <c r="C15034" s="119"/>
    </row>
    <row r="15035" spans="2:3" x14ac:dyDescent="0.2">
      <c r="B15035" s="121" t="str">
        <f t="shared" si="234"/>
        <v>Please Input Start Date in Cell B14</v>
      </c>
      <c r="C15035" s="119"/>
    </row>
    <row r="15036" spans="2:3" x14ac:dyDescent="0.2">
      <c r="B15036" s="121" t="str">
        <f t="shared" si="234"/>
        <v>Please Input Start Date in Cell B14</v>
      </c>
      <c r="C15036" s="119"/>
    </row>
    <row r="15037" spans="2:3" x14ac:dyDescent="0.2">
      <c r="B15037" s="121" t="str">
        <f t="shared" si="234"/>
        <v>Please Input Start Date in Cell B14</v>
      </c>
      <c r="C15037" s="119"/>
    </row>
    <row r="15038" spans="2:3" x14ac:dyDescent="0.2">
      <c r="B15038" s="121" t="str">
        <f t="shared" si="234"/>
        <v>Please Input Start Date in Cell B14</v>
      </c>
      <c r="C15038" s="119"/>
    </row>
    <row r="15039" spans="2:3" x14ac:dyDescent="0.2">
      <c r="B15039" s="121" t="str">
        <f t="shared" si="234"/>
        <v>Please Input Start Date in Cell B14</v>
      </c>
      <c r="C15039" s="119"/>
    </row>
    <row r="15040" spans="2:3" x14ac:dyDescent="0.2">
      <c r="B15040" s="121" t="str">
        <f t="shared" si="234"/>
        <v>Please Input Start Date in Cell B14</v>
      </c>
      <c r="C15040" s="119"/>
    </row>
    <row r="15041" spans="2:3" x14ac:dyDescent="0.2">
      <c r="B15041" s="121" t="str">
        <f t="shared" si="234"/>
        <v>Please Input Start Date in Cell B14</v>
      </c>
      <c r="C15041" s="119"/>
    </row>
    <row r="15042" spans="2:3" x14ac:dyDescent="0.2">
      <c r="B15042" s="121" t="str">
        <f t="shared" si="234"/>
        <v>Please Input Start Date in Cell B14</v>
      </c>
      <c r="C15042" s="119"/>
    </row>
    <row r="15043" spans="2:3" x14ac:dyDescent="0.2">
      <c r="B15043" s="121" t="str">
        <f t="shared" si="234"/>
        <v>Please Input Start Date in Cell B14</v>
      </c>
      <c r="C15043" s="119"/>
    </row>
    <row r="15044" spans="2:3" x14ac:dyDescent="0.2">
      <c r="B15044" s="121" t="str">
        <f t="shared" si="234"/>
        <v>Please Input Start Date in Cell B14</v>
      </c>
      <c r="C15044" s="119"/>
    </row>
    <row r="15045" spans="2:3" x14ac:dyDescent="0.2">
      <c r="B15045" s="121" t="str">
        <f t="shared" si="234"/>
        <v>Please Input Start Date in Cell B14</v>
      </c>
      <c r="C15045" s="119"/>
    </row>
    <row r="15046" spans="2:3" x14ac:dyDescent="0.2">
      <c r="B15046" s="121" t="str">
        <f t="shared" si="234"/>
        <v>Please Input Start Date in Cell B14</v>
      </c>
      <c r="C15046" s="119"/>
    </row>
    <row r="15047" spans="2:3" x14ac:dyDescent="0.2">
      <c r="B15047" s="121" t="str">
        <f t="shared" si="234"/>
        <v>Please Input Start Date in Cell B14</v>
      </c>
      <c r="C15047" s="119"/>
    </row>
    <row r="15048" spans="2:3" x14ac:dyDescent="0.2">
      <c r="B15048" s="121" t="str">
        <f t="shared" si="234"/>
        <v>Please Input Start Date in Cell B14</v>
      </c>
      <c r="C15048" s="119"/>
    </row>
    <row r="15049" spans="2:3" x14ac:dyDescent="0.2">
      <c r="B15049" s="121" t="str">
        <f t="shared" si="234"/>
        <v>Please Input Start Date in Cell B14</v>
      </c>
      <c r="C15049" s="119"/>
    </row>
    <row r="15050" spans="2:3" x14ac:dyDescent="0.2">
      <c r="B15050" s="121" t="str">
        <f t="shared" si="234"/>
        <v>Please Input Start Date in Cell B14</v>
      </c>
      <c r="C15050" s="119"/>
    </row>
    <row r="15051" spans="2:3" x14ac:dyDescent="0.2">
      <c r="B15051" s="121" t="str">
        <f t="shared" si="234"/>
        <v>Please Input Start Date in Cell B14</v>
      </c>
      <c r="C15051" s="119"/>
    </row>
    <row r="15052" spans="2:3" x14ac:dyDescent="0.2">
      <c r="B15052" s="121" t="str">
        <f t="shared" si="234"/>
        <v>Please Input Start Date in Cell B14</v>
      </c>
      <c r="C15052" s="119"/>
    </row>
    <row r="15053" spans="2:3" x14ac:dyDescent="0.2">
      <c r="B15053" s="121" t="str">
        <f t="shared" si="234"/>
        <v>Please Input Start Date in Cell B14</v>
      </c>
      <c r="C15053" s="119"/>
    </row>
    <row r="15054" spans="2:3" x14ac:dyDescent="0.2">
      <c r="B15054" s="121" t="str">
        <f t="shared" si="234"/>
        <v>Please Input Start Date in Cell B14</v>
      </c>
      <c r="C15054" s="119"/>
    </row>
    <row r="15055" spans="2:3" x14ac:dyDescent="0.2">
      <c r="B15055" s="121" t="str">
        <f t="shared" si="234"/>
        <v>Please Input Start Date in Cell B14</v>
      </c>
      <c r="C15055" s="119"/>
    </row>
    <row r="15056" spans="2:3" x14ac:dyDescent="0.2">
      <c r="B15056" s="121" t="str">
        <f t="shared" ref="B15056:B15119" si="235">IFERROR(B15055+1/24,"Please Input Start Date in Cell B14")</f>
        <v>Please Input Start Date in Cell B14</v>
      </c>
      <c r="C15056" s="119"/>
    </row>
    <row r="15057" spans="2:3" x14ac:dyDescent="0.2">
      <c r="B15057" s="121" t="str">
        <f t="shared" si="235"/>
        <v>Please Input Start Date in Cell B14</v>
      </c>
      <c r="C15057" s="119"/>
    </row>
    <row r="15058" spans="2:3" x14ac:dyDescent="0.2">
      <c r="B15058" s="121" t="str">
        <f t="shared" si="235"/>
        <v>Please Input Start Date in Cell B14</v>
      </c>
      <c r="C15058" s="119"/>
    </row>
    <row r="15059" spans="2:3" x14ac:dyDescent="0.2">
      <c r="B15059" s="121" t="str">
        <f t="shared" si="235"/>
        <v>Please Input Start Date in Cell B14</v>
      </c>
      <c r="C15059" s="119"/>
    </row>
    <row r="15060" spans="2:3" x14ac:dyDescent="0.2">
      <c r="B15060" s="121" t="str">
        <f t="shared" si="235"/>
        <v>Please Input Start Date in Cell B14</v>
      </c>
      <c r="C15060" s="119"/>
    </row>
    <row r="15061" spans="2:3" x14ac:dyDescent="0.2">
      <c r="B15061" s="121" t="str">
        <f t="shared" si="235"/>
        <v>Please Input Start Date in Cell B14</v>
      </c>
      <c r="C15061" s="119"/>
    </row>
    <row r="15062" spans="2:3" x14ac:dyDescent="0.2">
      <c r="B15062" s="121" t="str">
        <f t="shared" si="235"/>
        <v>Please Input Start Date in Cell B14</v>
      </c>
      <c r="C15062" s="119"/>
    </row>
    <row r="15063" spans="2:3" x14ac:dyDescent="0.2">
      <c r="B15063" s="121" t="str">
        <f t="shared" si="235"/>
        <v>Please Input Start Date in Cell B14</v>
      </c>
      <c r="C15063" s="119"/>
    </row>
    <row r="15064" spans="2:3" x14ac:dyDescent="0.2">
      <c r="B15064" s="121" t="str">
        <f t="shared" si="235"/>
        <v>Please Input Start Date in Cell B14</v>
      </c>
      <c r="C15064" s="119"/>
    </row>
    <row r="15065" spans="2:3" x14ac:dyDescent="0.2">
      <c r="B15065" s="121" t="str">
        <f t="shared" si="235"/>
        <v>Please Input Start Date in Cell B14</v>
      </c>
      <c r="C15065" s="119"/>
    </row>
    <row r="15066" spans="2:3" x14ac:dyDescent="0.2">
      <c r="B15066" s="121" t="str">
        <f t="shared" si="235"/>
        <v>Please Input Start Date in Cell B14</v>
      </c>
      <c r="C15066" s="119"/>
    </row>
    <row r="15067" spans="2:3" x14ac:dyDescent="0.2">
      <c r="B15067" s="121" t="str">
        <f t="shared" si="235"/>
        <v>Please Input Start Date in Cell B14</v>
      </c>
      <c r="C15067" s="119"/>
    </row>
    <row r="15068" spans="2:3" x14ac:dyDescent="0.2">
      <c r="B15068" s="121" t="str">
        <f t="shared" si="235"/>
        <v>Please Input Start Date in Cell B14</v>
      </c>
      <c r="C15068" s="119"/>
    </row>
    <row r="15069" spans="2:3" x14ac:dyDescent="0.2">
      <c r="B15069" s="121" t="str">
        <f t="shared" si="235"/>
        <v>Please Input Start Date in Cell B14</v>
      </c>
      <c r="C15069" s="119"/>
    </row>
    <row r="15070" spans="2:3" x14ac:dyDescent="0.2">
      <c r="B15070" s="121" t="str">
        <f t="shared" si="235"/>
        <v>Please Input Start Date in Cell B14</v>
      </c>
      <c r="C15070" s="119"/>
    </row>
    <row r="15071" spans="2:3" x14ac:dyDescent="0.2">
      <c r="B15071" s="121" t="str">
        <f t="shared" si="235"/>
        <v>Please Input Start Date in Cell B14</v>
      </c>
      <c r="C15071" s="119"/>
    </row>
    <row r="15072" spans="2:3" x14ac:dyDescent="0.2">
      <c r="B15072" s="121" t="str">
        <f t="shared" si="235"/>
        <v>Please Input Start Date in Cell B14</v>
      </c>
      <c r="C15072" s="119"/>
    </row>
    <row r="15073" spans="2:3" x14ac:dyDescent="0.2">
      <c r="B15073" s="121" t="str">
        <f t="shared" si="235"/>
        <v>Please Input Start Date in Cell B14</v>
      </c>
      <c r="C15073" s="119"/>
    </row>
    <row r="15074" spans="2:3" x14ac:dyDescent="0.2">
      <c r="B15074" s="121" t="str">
        <f t="shared" si="235"/>
        <v>Please Input Start Date in Cell B14</v>
      </c>
      <c r="C15074" s="119"/>
    </row>
    <row r="15075" spans="2:3" x14ac:dyDescent="0.2">
      <c r="B15075" s="121" t="str">
        <f t="shared" si="235"/>
        <v>Please Input Start Date in Cell B14</v>
      </c>
      <c r="C15075" s="119"/>
    </row>
    <row r="15076" spans="2:3" x14ac:dyDescent="0.2">
      <c r="B15076" s="121" t="str">
        <f t="shared" si="235"/>
        <v>Please Input Start Date in Cell B14</v>
      </c>
      <c r="C15076" s="119"/>
    </row>
    <row r="15077" spans="2:3" x14ac:dyDescent="0.2">
      <c r="B15077" s="121" t="str">
        <f t="shared" si="235"/>
        <v>Please Input Start Date in Cell B14</v>
      </c>
      <c r="C15077" s="119"/>
    </row>
    <row r="15078" spans="2:3" x14ac:dyDescent="0.2">
      <c r="B15078" s="121" t="str">
        <f t="shared" si="235"/>
        <v>Please Input Start Date in Cell B14</v>
      </c>
      <c r="C15078" s="119"/>
    </row>
    <row r="15079" spans="2:3" x14ac:dyDescent="0.2">
      <c r="B15079" s="121" t="str">
        <f t="shared" si="235"/>
        <v>Please Input Start Date in Cell B14</v>
      </c>
      <c r="C15079" s="119"/>
    </row>
    <row r="15080" spans="2:3" x14ac:dyDescent="0.2">
      <c r="B15080" s="121" t="str">
        <f t="shared" si="235"/>
        <v>Please Input Start Date in Cell B14</v>
      </c>
      <c r="C15080" s="119"/>
    </row>
    <row r="15081" spans="2:3" x14ac:dyDescent="0.2">
      <c r="B15081" s="121" t="str">
        <f t="shared" si="235"/>
        <v>Please Input Start Date in Cell B14</v>
      </c>
      <c r="C15081" s="119"/>
    </row>
    <row r="15082" spans="2:3" x14ac:dyDescent="0.2">
      <c r="B15082" s="121" t="str">
        <f t="shared" si="235"/>
        <v>Please Input Start Date in Cell B14</v>
      </c>
      <c r="C15082" s="119"/>
    </row>
    <row r="15083" spans="2:3" x14ac:dyDescent="0.2">
      <c r="B15083" s="121" t="str">
        <f t="shared" si="235"/>
        <v>Please Input Start Date in Cell B14</v>
      </c>
      <c r="C15083" s="119"/>
    </row>
    <row r="15084" spans="2:3" x14ac:dyDescent="0.2">
      <c r="B15084" s="121" t="str">
        <f t="shared" si="235"/>
        <v>Please Input Start Date in Cell B14</v>
      </c>
      <c r="C15084" s="119"/>
    </row>
    <row r="15085" spans="2:3" x14ac:dyDescent="0.2">
      <c r="B15085" s="121" t="str">
        <f t="shared" si="235"/>
        <v>Please Input Start Date in Cell B14</v>
      </c>
      <c r="C15085" s="119"/>
    </row>
    <row r="15086" spans="2:3" x14ac:dyDescent="0.2">
      <c r="B15086" s="121" t="str">
        <f t="shared" si="235"/>
        <v>Please Input Start Date in Cell B14</v>
      </c>
      <c r="C15086" s="119"/>
    </row>
    <row r="15087" spans="2:3" x14ac:dyDescent="0.2">
      <c r="B15087" s="121" t="str">
        <f t="shared" si="235"/>
        <v>Please Input Start Date in Cell B14</v>
      </c>
      <c r="C15087" s="119"/>
    </row>
    <row r="15088" spans="2:3" x14ac:dyDescent="0.2">
      <c r="B15088" s="121" t="str">
        <f t="shared" si="235"/>
        <v>Please Input Start Date in Cell B14</v>
      </c>
      <c r="C15088" s="119"/>
    </row>
    <row r="15089" spans="2:3" x14ac:dyDescent="0.2">
      <c r="B15089" s="121" t="str">
        <f t="shared" si="235"/>
        <v>Please Input Start Date in Cell B14</v>
      </c>
      <c r="C15089" s="119"/>
    </row>
    <row r="15090" spans="2:3" x14ac:dyDescent="0.2">
      <c r="B15090" s="121" t="str">
        <f t="shared" si="235"/>
        <v>Please Input Start Date in Cell B14</v>
      </c>
      <c r="C15090" s="119"/>
    </row>
    <row r="15091" spans="2:3" x14ac:dyDescent="0.2">
      <c r="B15091" s="121" t="str">
        <f t="shared" si="235"/>
        <v>Please Input Start Date in Cell B14</v>
      </c>
      <c r="C15091" s="119"/>
    </row>
    <row r="15092" spans="2:3" x14ac:dyDescent="0.2">
      <c r="B15092" s="121" t="str">
        <f t="shared" si="235"/>
        <v>Please Input Start Date in Cell B14</v>
      </c>
      <c r="C15092" s="119"/>
    </row>
    <row r="15093" spans="2:3" x14ac:dyDescent="0.2">
      <c r="B15093" s="121" t="str">
        <f t="shared" si="235"/>
        <v>Please Input Start Date in Cell B14</v>
      </c>
      <c r="C15093" s="119"/>
    </row>
    <row r="15094" spans="2:3" x14ac:dyDescent="0.2">
      <c r="B15094" s="121" t="str">
        <f t="shared" si="235"/>
        <v>Please Input Start Date in Cell B14</v>
      </c>
      <c r="C15094" s="119"/>
    </row>
    <row r="15095" spans="2:3" x14ac:dyDescent="0.2">
      <c r="B15095" s="121" t="str">
        <f t="shared" si="235"/>
        <v>Please Input Start Date in Cell B14</v>
      </c>
      <c r="C15095" s="119"/>
    </row>
    <row r="15096" spans="2:3" x14ac:dyDescent="0.2">
      <c r="B15096" s="121" t="str">
        <f t="shared" si="235"/>
        <v>Please Input Start Date in Cell B14</v>
      </c>
      <c r="C15096" s="119"/>
    </row>
    <row r="15097" spans="2:3" x14ac:dyDescent="0.2">
      <c r="B15097" s="121" t="str">
        <f t="shared" si="235"/>
        <v>Please Input Start Date in Cell B14</v>
      </c>
      <c r="C15097" s="119"/>
    </row>
    <row r="15098" spans="2:3" x14ac:dyDescent="0.2">
      <c r="B15098" s="121" t="str">
        <f t="shared" si="235"/>
        <v>Please Input Start Date in Cell B14</v>
      </c>
      <c r="C15098" s="119"/>
    </row>
    <row r="15099" spans="2:3" x14ac:dyDescent="0.2">
      <c r="B15099" s="121" t="str">
        <f t="shared" si="235"/>
        <v>Please Input Start Date in Cell B14</v>
      </c>
      <c r="C15099" s="119"/>
    </row>
    <row r="15100" spans="2:3" x14ac:dyDescent="0.2">
      <c r="B15100" s="121" t="str">
        <f t="shared" si="235"/>
        <v>Please Input Start Date in Cell B14</v>
      </c>
      <c r="C15100" s="119"/>
    </row>
    <row r="15101" spans="2:3" x14ac:dyDescent="0.2">
      <c r="B15101" s="121" t="str">
        <f t="shared" si="235"/>
        <v>Please Input Start Date in Cell B14</v>
      </c>
      <c r="C15101" s="119"/>
    </row>
    <row r="15102" spans="2:3" x14ac:dyDescent="0.2">
      <c r="B15102" s="121" t="str">
        <f t="shared" si="235"/>
        <v>Please Input Start Date in Cell B14</v>
      </c>
      <c r="C15102" s="119"/>
    </row>
    <row r="15103" spans="2:3" x14ac:dyDescent="0.2">
      <c r="B15103" s="121" t="str">
        <f t="shared" si="235"/>
        <v>Please Input Start Date in Cell B14</v>
      </c>
      <c r="C15103" s="119"/>
    </row>
    <row r="15104" spans="2:3" x14ac:dyDescent="0.2">
      <c r="B15104" s="121" t="str">
        <f t="shared" si="235"/>
        <v>Please Input Start Date in Cell B14</v>
      </c>
      <c r="C15104" s="119"/>
    </row>
    <row r="15105" spans="2:3" x14ac:dyDescent="0.2">
      <c r="B15105" s="121" t="str">
        <f t="shared" si="235"/>
        <v>Please Input Start Date in Cell B14</v>
      </c>
      <c r="C15105" s="119"/>
    </row>
    <row r="15106" spans="2:3" x14ac:dyDescent="0.2">
      <c r="B15106" s="121" t="str">
        <f t="shared" si="235"/>
        <v>Please Input Start Date in Cell B14</v>
      </c>
      <c r="C15106" s="119"/>
    </row>
    <row r="15107" spans="2:3" x14ac:dyDescent="0.2">
      <c r="B15107" s="121" t="str">
        <f t="shared" si="235"/>
        <v>Please Input Start Date in Cell B14</v>
      </c>
      <c r="C15107" s="119"/>
    </row>
    <row r="15108" spans="2:3" x14ac:dyDescent="0.2">
      <c r="B15108" s="121" t="str">
        <f t="shared" si="235"/>
        <v>Please Input Start Date in Cell B14</v>
      </c>
      <c r="C15108" s="119"/>
    </row>
    <row r="15109" spans="2:3" x14ac:dyDescent="0.2">
      <c r="B15109" s="121" t="str">
        <f t="shared" si="235"/>
        <v>Please Input Start Date in Cell B14</v>
      </c>
      <c r="C15109" s="119"/>
    </row>
    <row r="15110" spans="2:3" x14ac:dyDescent="0.2">
      <c r="B15110" s="121" t="str">
        <f t="shared" si="235"/>
        <v>Please Input Start Date in Cell B14</v>
      </c>
      <c r="C15110" s="119"/>
    </row>
    <row r="15111" spans="2:3" x14ac:dyDescent="0.2">
      <c r="B15111" s="121" t="str">
        <f t="shared" si="235"/>
        <v>Please Input Start Date in Cell B14</v>
      </c>
      <c r="C15111" s="119"/>
    </row>
    <row r="15112" spans="2:3" x14ac:dyDescent="0.2">
      <c r="B15112" s="121" t="str">
        <f t="shared" si="235"/>
        <v>Please Input Start Date in Cell B14</v>
      </c>
      <c r="C15112" s="119"/>
    </row>
    <row r="15113" spans="2:3" x14ac:dyDescent="0.2">
      <c r="B15113" s="121" t="str">
        <f t="shared" si="235"/>
        <v>Please Input Start Date in Cell B14</v>
      </c>
      <c r="C15113" s="119"/>
    </row>
    <row r="15114" spans="2:3" x14ac:dyDescent="0.2">
      <c r="B15114" s="121" t="str">
        <f t="shared" si="235"/>
        <v>Please Input Start Date in Cell B14</v>
      </c>
      <c r="C15114" s="119"/>
    </row>
    <row r="15115" spans="2:3" x14ac:dyDescent="0.2">
      <c r="B15115" s="121" t="str">
        <f t="shared" si="235"/>
        <v>Please Input Start Date in Cell B14</v>
      </c>
      <c r="C15115" s="119"/>
    </row>
    <row r="15116" spans="2:3" x14ac:dyDescent="0.2">
      <c r="B15116" s="121" t="str">
        <f t="shared" si="235"/>
        <v>Please Input Start Date in Cell B14</v>
      </c>
      <c r="C15116" s="119"/>
    </row>
    <row r="15117" spans="2:3" x14ac:dyDescent="0.2">
      <c r="B15117" s="121" t="str">
        <f t="shared" si="235"/>
        <v>Please Input Start Date in Cell B14</v>
      </c>
      <c r="C15117" s="119"/>
    </row>
    <row r="15118" spans="2:3" x14ac:dyDescent="0.2">
      <c r="B15118" s="121" t="str">
        <f t="shared" si="235"/>
        <v>Please Input Start Date in Cell B14</v>
      </c>
      <c r="C15118" s="119"/>
    </row>
    <row r="15119" spans="2:3" x14ac:dyDescent="0.2">
      <c r="B15119" s="121" t="str">
        <f t="shared" si="235"/>
        <v>Please Input Start Date in Cell B14</v>
      </c>
      <c r="C15119" s="119"/>
    </row>
    <row r="15120" spans="2:3" x14ac:dyDescent="0.2">
      <c r="B15120" s="121" t="str">
        <f t="shared" ref="B15120:B15183" si="236">IFERROR(B15119+1/24,"Please Input Start Date in Cell B14")</f>
        <v>Please Input Start Date in Cell B14</v>
      </c>
      <c r="C15120" s="119"/>
    </row>
    <row r="15121" spans="2:3" x14ac:dyDescent="0.2">
      <c r="B15121" s="121" t="str">
        <f t="shared" si="236"/>
        <v>Please Input Start Date in Cell B14</v>
      </c>
      <c r="C15121" s="119"/>
    </row>
    <row r="15122" spans="2:3" x14ac:dyDescent="0.2">
      <c r="B15122" s="121" t="str">
        <f t="shared" si="236"/>
        <v>Please Input Start Date in Cell B14</v>
      </c>
      <c r="C15122" s="119"/>
    </row>
    <row r="15123" spans="2:3" x14ac:dyDescent="0.2">
      <c r="B15123" s="121" t="str">
        <f t="shared" si="236"/>
        <v>Please Input Start Date in Cell B14</v>
      </c>
      <c r="C15123" s="119"/>
    </row>
    <row r="15124" spans="2:3" x14ac:dyDescent="0.2">
      <c r="B15124" s="121" t="str">
        <f t="shared" si="236"/>
        <v>Please Input Start Date in Cell B14</v>
      </c>
      <c r="C15124" s="119"/>
    </row>
    <row r="15125" spans="2:3" x14ac:dyDescent="0.2">
      <c r="B15125" s="121" t="str">
        <f t="shared" si="236"/>
        <v>Please Input Start Date in Cell B14</v>
      </c>
      <c r="C15125" s="119"/>
    </row>
    <row r="15126" spans="2:3" x14ac:dyDescent="0.2">
      <c r="B15126" s="121" t="str">
        <f t="shared" si="236"/>
        <v>Please Input Start Date in Cell B14</v>
      </c>
      <c r="C15126" s="119"/>
    </row>
    <row r="15127" spans="2:3" x14ac:dyDescent="0.2">
      <c r="B15127" s="121" t="str">
        <f t="shared" si="236"/>
        <v>Please Input Start Date in Cell B14</v>
      </c>
      <c r="C15127" s="119"/>
    </row>
    <row r="15128" spans="2:3" x14ac:dyDescent="0.2">
      <c r="B15128" s="121" t="str">
        <f t="shared" si="236"/>
        <v>Please Input Start Date in Cell B14</v>
      </c>
      <c r="C15128" s="119"/>
    </row>
    <row r="15129" spans="2:3" x14ac:dyDescent="0.2">
      <c r="B15129" s="121" t="str">
        <f t="shared" si="236"/>
        <v>Please Input Start Date in Cell B14</v>
      </c>
      <c r="C15129" s="119"/>
    </row>
    <row r="15130" spans="2:3" x14ac:dyDescent="0.2">
      <c r="B15130" s="121" t="str">
        <f t="shared" si="236"/>
        <v>Please Input Start Date in Cell B14</v>
      </c>
      <c r="C15130" s="119"/>
    </row>
    <row r="15131" spans="2:3" x14ac:dyDescent="0.2">
      <c r="B15131" s="121" t="str">
        <f t="shared" si="236"/>
        <v>Please Input Start Date in Cell B14</v>
      </c>
      <c r="C15131" s="119"/>
    </row>
    <row r="15132" spans="2:3" x14ac:dyDescent="0.2">
      <c r="B15132" s="121" t="str">
        <f t="shared" si="236"/>
        <v>Please Input Start Date in Cell B14</v>
      </c>
      <c r="C15132" s="119"/>
    </row>
    <row r="15133" spans="2:3" x14ac:dyDescent="0.2">
      <c r="B15133" s="121" t="str">
        <f t="shared" si="236"/>
        <v>Please Input Start Date in Cell B14</v>
      </c>
      <c r="C15133" s="119"/>
    </row>
    <row r="15134" spans="2:3" x14ac:dyDescent="0.2">
      <c r="B15134" s="121" t="str">
        <f t="shared" si="236"/>
        <v>Please Input Start Date in Cell B14</v>
      </c>
      <c r="C15134" s="119"/>
    </row>
    <row r="15135" spans="2:3" x14ac:dyDescent="0.2">
      <c r="B15135" s="121" t="str">
        <f t="shared" si="236"/>
        <v>Please Input Start Date in Cell B14</v>
      </c>
      <c r="C15135" s="119"/>
    </row>
    <row r="15136" spans="2:3" x14ac:dyDescent="0.2">
      <c r="B15136" s="121" t="str">
        <f t="shared" si="236"/>
        <v>Please Input Start Date in Cell B14</v>
      </c>
      <c r="C15136" s="119"/>
    </row>
    <row r="15137" spans="2:3" x14ac:dyDescent="0.2">
      <c r="B15137" s="121" t="str">
        <f t="shared" si="236"/>
        <v>Please Input Start Date in Cell B14</v>
      </c>
      <c r="C15137" s="119"/>
    </row>
    <row r="15138" spans="2:3" x14ac:dyDescent="0.2">
      <c r="B15138" s="121" t="str">
        <f t="shared" si="236"/>
        <v>Please Input Start Date in Cell B14</v>
      </c>
      <c r="C15138" s="119"/>
    </row>
    <row r="15139" spans="2:3" x14ac:dyDescent="0.2">
      <c r="B15139" s="121" t="str">
        <f t="shared" si="236"/>
        <v>Please Input Start Date in Cell B14</v>
      </c>
      <c r="C15139" s="119"/>
    </row>
    <row r="15140" spans="2:3" x14ac:dyDescent="0.2">
      <c r="B15140" s="121" t="str">
        <f t="shared" si="236"/>
        <v>Please Input Start Date in Cell B14</v>
      </c>
      <c r="C15140" s="119"/>
    </row>
    <row r="15141" spans="2:3" x14ac:dyDescent="0.2">
      <c r="B15141" s="121" t="str">
        <f t="shared" si="236"/>
        <v>Please Input Start Date in Cell B14</v>
      </c>
      <c r="C15141" s="119"/>
    </row>
    <row r="15142" spans="2:3" x14ac:dyDescent="0.2">
      <c r="B15142" s="121" t="str">
        <f t="shared" si="236"/>
        <v>Please Input Start Date in Cell B14</v>
      </c>
      <c r="C15142" s="119"/>
    </row>
    <row r="15143" spans="2:3" x14ac:dyDescent="0.2">
      <c r="B15143" s="121" t="str">
        <f t="shared" si="236"/>
        <v>Please Input Start Date in Cell B14</v>
      </c>
      <c r="C15143" s="119"/>
    </row>
    <row r="15144" spans="2:3" x14ac:dyDescent="0.2">
      <c r="B15144" s="121" t="str">
        <f t="shared" si="236"/>
        <v>Please Input Start Date in Cell B14</v>
      </c>
      <c r="C15144" s="119"/>
    </row>
    <row r="15145" spans="2:3" x14ac:dyDescent="0.2">
      <c r="B15145" s="121" t="str">
        <f t="shared" si="236"/>
        <v>Please Input Start Date in Cell B14</v>
      </c>
      <c r="C15145" s="119"/>
    </row>
    <row r="15146" spans="2:3" x14ac:dyDescent="0.2">
      <c r="B15146" s="121" t="str">
        <f t="shared" si="236"/>
        <v>Please Input Start Date in Cell B14</v>
      </c>
      <c r="C15146" s="119"/>
    </row>
    <row r="15147" spans="2:3" x14ac:dyDescent="0.2">
      <c r="B15147" s="121" t="str">
        <f t="shared" si="236"/>
        <v>Please Input Start Date in Cell B14</v>
      </c>
      <c r="C15147" s="119"/>
    </row>
    <row r="15148" spans="2:3" x14ac:dyDescent="0.2">
      <c r="B15148" s="121" t="str">
        <f t="shared" si="236"/>
        <v>Please Input Start Date in Cell B14</v>
      </c>
      <c r="C15148" s="119"/>
    </row>
    <row r="15149" spans="2:3" x14ac:dyDescent="0.2">
      <c r="B15149" s="121" t="str">
        <f t="shared" si="236"/>
        <v>Please Input Start Date in Cell B14</v>
      </c>
      <c r="C15149" s="119"/>
    </row>
    <row r="15150" spans="2:3" x14ac:dyDescent="0.2">
      <c r="B15150" s="121" t="str">
        <f t="shared" si="236"/>
        <v>Please Input Start Date in Cell B14</v>
      </c>
      <c r="C15150" s="119"/>
    </row>
    <row r="15151" spans="2:3" x14ac:dyDescent="0.2">
      <c r="B15151" s="121" t="str">
        <f t="shared" si="236"/>
        <v>Please Input Start Date in Cell B14</v>
      </c>
      <c r="C15151" s="119"/>
    </row>
    <row r="15152" spans="2:3" x14ac:dyDescent="0.2">
      <c r="B15152" s="121" t="str">
        <f t="shared" si="236"/>
        <v>Please Input Start Date in Cell B14</v>
      </c>
      <c r="C15152" s="119"/>
    </row>
    <row r="15153" spans="2:3" x14ac:dyDescent="0.2">
      <c r="B15153" s="121" t="str">
        <f t="shared" si="236"/>
        <v>Please Input Start Date in Cell B14</v>
      </c>
      <c r="C15153" s="119"/>
    </row>
    <row r="15154" spans="2:3" x14ac:dyDescent="0.2">
      <c r="B15154" s="121" t="str">
        <f t="shared" si="236"/>
        <v>Please Input Start Date in Cell B14</v>
      </c>
      <c r="C15154" s="119"/>
    </row>
    <row r="15155" spans="2:3" x14ac:dyDescent="0.2">
      <c r="B15155" s="121" t="str">
        <f t="shared" si="236"/>
        <v>Please Input Start Date in Cell B14</v>
      </c>
      <c r="C15155" s="119"/>
    </row>
    <row r="15156" spans="2:3" x14ac:dyDescent="0.2">
      <c r="B15156" s="121" t="str">
        <f t="shared" si="236"/>
        <v>Please Input Start Date in Cell B14</v>
      </c>
      <c r="C15156" s="119"/>
    </row>
    <row r="15157" spans="2:3" x14ac:dyDescent="0.2">
      <c r="B15157" s="121" t="str">
        <f t="shared" si="236"/>
        <v>Please Input Start Date in Cell B14</v>
      </c>
      <c r="C15157" s="119"/>
    </row>
    <row r="15158" spans="2:3" x14ac:dyDescent="0.2">
      <c r="B15158" s="121" t="str">
        <f t="shared" si="236"/>
        <v>Please Input Start Date in Cell B14</v>
      </c>
      <c r="C15158" s="119"/>
    </row>
    <row r="15159" spans="2:3" x14ac:dyDescent="0.2">
      <c r="B15159" s="121" t="str">
        <f t="shared" si="236"/>
        <v>Please Input Start Date in Cell B14</v>
      </c>
      <c r="C15159" s="119"/>
    </row>
    <row r="15160" spans="2:3" x14ac:dyDescent="0.2">
      <c r="B15160" s="121" t="str">
        <f t="shared" si="236"/>
        <v>Please Input Start Date in Cell B14</v>
      </c>
      <c r="C15160" s="119"/>
    </row>
    <row r="15161" spans="2:3" x14ac:dyDescent="0.2">
      <c r="B15161" s="121" t="str">
        <f t="shared" si="236"/>
        <v>Please Input Start Date in Cell B14</v>
      </c>
      <c r="C15161" s="119"/>
    </row>
    <row r="15162" spans="2:3" x14ac:dyDescent="0.2">
      <c r="B15162" s="121" t="str">
        <f t="shared" si="236"/>
        <v>Please Input Start Date in Cell B14</v>
      </c>
      <c r="C15162" s="119"/>
    </row>
    <row r="15163" spans="2:3" x14ac:dyDescent="0.2">
      <c r="B15163" s="121" t="str">
        <f t="shared" si="236"/>
        <v>Please Input Start Date in Cell B14</v>
      </c>
      <c r="C15163" s="119"/>
    </row>
    <row r="15164" spans="2:3" x14ac:dyDescent="0.2">
      <c r="B15164" s="121" t="str">
        <f t="shared" si="236"/>
        <v>Please Input Start Date in Cell B14</v>
      </c>
      <c r="C15164" s="119"/>
    </row>
    <row r="15165" spans="2:3" x14ac:dyDescent="0.2">
      <c r="B15165" s="121" t="str">
        <f t="shared" si="236"/>
        <v>Please Input Start Date in Cell B14</v>
      </c>
      <c r="C15165" s="119"/>
    </row>
    <row r="15166" spans="2:3" x14ac:dyDescent="0.2">
      <c r="B15166" s="121" t="str">
        <f t="shared" si="236"/>
        <v>Please Input Start Date in Cell B14</v>
      </c>
      <c r="C15166" s="119"/>
    </row>
    <row r="15167" spans="2:3" x14ac:dyDescent="0.2">
      <c r="B15167" s="121" t="str">
        <f t="shared" si="236"/>
        <v>Please Input Start Date in Cell B14</v>
      </c>
      <c r="C15167" s="119"/>
    </row>
    <row r="15168" spans="2:3" x14ac:dyDescent="0.2">
      <c r="B15168" s="121" t="str">
        <f t="shared" si="236"/>
        <v>Please Input Start Date in Cell B14</v>
      </c>
      <c r="C15168" s="119"/>
    </row>
    <row r="15169" spans="2:3" x14ac:dyDescent="0.2">
      <c r="B15169" s="121" t="str">
        <f t="shared" si="236"/>
        <v>Please Input Start Date in Cell B14</v>
      </c>
      <c r="C15169" s="119"/>
    </row>
    <row r="15170" spans="2:3" x14ac:dyDescent="0.2">
      <c r="B15170" s="121" t="str">
        <f t="shared" si="236"/>
        <v>Please Input Start Date in Cell B14</v>
      </c>
      <c r="C15170" s="119"/>
    </row>
    <row r="15171" spans="2:3" x14ac:dyDescent="0.2">
      <c r="B15171" s="121" t="str">
        <f t="shared" si="236"/>
        <v>Please Input Start Date in Cell B14</v>
      </c>
      <c r="C15171" s="119"/>
    </row>
    <row r="15172" spans="2:3" x14ac:dyDescent="0.2">
      <c r="B15172" s="121" t="str">
        <f t="shared" si="236"/>
        <v>Please Input Start Date in Cell B14</v>
      </c>
      <c r="C15172" s="119"/>
    </row>
    <row r="15173" spans="2:3" x14ac:dyDescent="0.2">
      <c r="B15173" s="121" t="str">
        <f t="shared" si="236"/>
        <v>Please Input Start Date in Cell B14</v>
      </c>
      <c r="C15173" s="119"/>
    </row>
    <row r="15174" spans="2:3" x14ac:dyDescent="0.2">
      <c r="B15174" s="121" t="str">
        <f t="shared" si="236"/>
        <v>Please Input Start Date in Cell B14</v>
      </c>
      <c r="C15174" s="119"/>
    </row>
    <row r="15175" spans="2:3" x14ac:dyDescent="0.2">
      <c r="B15175" s="121" t="str">
        <f t="shared" si="236"/>
        <v>Please Input Start Date in Cell B14</v>
      </c>
      <c r="C15175" s="119"/>
    </row>
    <row r="15176" spans="2:3" x14ac:dyDescent="0.2">
      <c r="B15176" s="121" t="str">
        <f t="shared" si="236"/>
        <v>Please Input Start Date in Cell B14</v>
      </c>
      <c r="C15176" s="119"/>
    </row>
    <row r="15177" spans="2:3" x14ac:dyDescent="0.2">
      <c r="B15177" s="121" t="str">
        <f t="shared" si="236"/>
        <v>Please Input Start Date in Cell B14</v>
      </c>
      <c r="C15177" s="119"/>
    </row>
    <row r="15178" spans="2:3" x14ac:dyDescent="0.2">
      <c r="B15178" s="121" t="str">
        <f t="shared" si="236"/>
        <v>Please Input Start Date in Cell B14</v>
      </c>
      <c r="C15178" s="119"/>
    </row>
    <row r="15179" spans="2:3" x14ac:dyDescent="0.2">
      <c r="B15179" s="121" t="str">
        <f t="shared" si="236"/>
        <v>Please Input Start Date in Cell B14</v>
      </c>
      <c r="C15179" s="119"/>
    </row>
    <row r="15180" spans="2:3" x14ac:dyDescent="0.2">
      <c r="B15180" s="121" t="str">
        <f t="shared" si="236"/>
        <v>Please Input Start Date in Cell B14</v>
      </c>
      <c r="C15180" s="119"/>
    </row>
    <row r="15181" spans="2:3" x14ac:dyDescent="0.2">
      <c r="B15181" s="121" t="str">
        <f t="shared" si="236"/>
        <v>Please Input Start Date in Cell B14</v>
      </c>
      <c r="C15181" s="119"/>
    </row>
    <row r="15182" spans="2:3" x14ac:dyDescent="0.2">
      <c r="B15182" s="121" t="str">
        <f t="shared" si="236"/>
        <v>Please Input Start Date in Cell B14</v>
      </c>
      <c r="C15182" s="119"/>
    </row>
    <row r="15183" spans="2:3" x14ac:dyDescent="0.2">
      <c r="B15183" s="121" t="str">
        <f t="shared" si="236"/>
        <v>Please Input Start Date in Cell B14</v>
      </c>
      <c r="C15183" s="119"/>
    </row>
    <row r="15184" spans="2:3" x14ac:dyDescent="0.2">
      <c r="B15184" s="121" t="str">
        <f t="shared" ref="B15184:B15247" si="237">IFERROR(B15183+1/24,"Please Input Start Date in Cell B14")</f>
        <v>Please Input Start Date in Cell B14</v>
      </c>
      <c r="C15184" s="119"/>
    </row>
    <row r="15185" spans="2:3" x14ac:dyDescent="0.2">
      <c r="B15185" s="121" t="str">
        <f t="shared" si="237"/>
        <v>Please Input Start Date in Cell B14</v>
      </c>
      <c r="C15185" s="119"/>
    </row>
    <row r="15186" spans="2:3" x14ac:dyDescent="0.2">
      <c r="B15186" s="121" t="str">
        <f t="shared" si="237"/>
        <v>Please Input Start Date in Cell B14</v>
      </c>
      <c r="C15186" s="119"/>
    </row>
    <row r="15187" spans="2:3" x14ac:dyDescent="0.2">
      <c r="B15187" s="121" t="str">
        <f t="shared" si="237"/>
        <v>Please Input Start Date in Cell B14</v>
      </c>
      <c r="C15187" s="119"/>
    </row>
    <row r="15188" spans="2:3" x14ac:dyDescent="0.2">
      <c r="B15188" s="121" t="str">
        <f t="shared" si="237"/>
        <v>Please Input Start Date in Cell B14</v>
      </c>
      <c r="C15188" s="119"/>
    </row>
    <row r="15189" spans="2:3" x14ac:dyDescent="0.2">
      <c r="B15189" s="121" t="str">
        <f t="shared" si="237"/>
        <v>Please Input Start Date in Cell B14</v>
      </c>
      <c r="C15189" s="119"/>
    </row>
    <row r="15190" spans="2:3" x14ac:dyDescent="0.2">
      <c r="B15190" s="121" t="str">
        <f t="shared" si="237"/>
        <v>Please Input Start Date in Cell B14</v>
      </c>
      <c r="C15190" s="119"/>
    </row>
    <row r="15191" spans="2:3" x14ac:dyDescent="0.2">
      <c r="B15191" s="121" t="str">
        <f t="shared" si="237"/>
        <v>Please Input Start Date in Cell B14</v>
      </c>
      <c r="C15191" s="119"/>
    </row>
    <row r="15192" spans="2:3" x14ac:dyDescent="0.2">
      <c r="B15192" s="121" t="str">
        <f t="shared" si="237"/>
        <v>Please Input Start Date in Cell B14</v>
      </c>
      <c r="C15192" s="119"/>
    </row>
    <row r="15193" spans="2:3" x14ac:dyDescent="0.2">
      <c r="B15193" s="121" t="str">
        <f t="shared" si="237"/>
        <v>Please Input Start Date in Cell B14</v>
      </c>
      <c r="C15193" s="119"/>
    </row>
    <row r="15194" spans="2:3" x14ac:dyDescent="0.2">
      <c r="B15194" s="121" t="str">
        <f t="shared" si="237"/>
        <v>Please Input Start Date in Cell B14</v>
      </c>
      <c r="C15194" s="119"/>
    </row>
    <row r="15195" spans="2:3" x14ac:dyDescent="0.2">
      <c r="B15195" s="121" t="str">
        <f t="shared" si="237"/>
        <v>Please Input Start Date in Cell B14</v>
      </c>
      <c r="C15195" s="119"/>
    </row>
    <row r="15196" spans="2:3" x14ac:dyDescent="0.2">
      <c r="B15196" s="121" t="str">
        <f t="shared" si="237"/>
        <v>Please Input Start Date in Cell B14</v>
      </c>
      <c r="C15196" s="119"/>
    </row>
    <row r="15197" spans="2:3" x14ac:dyDescent="0.2">
      <c r="B15197" s="121" t="str">
        <f t="shared" si="237"/>
        <v>Please Input Start Date in Cell B14</v>
      </c>
      <c r="C15197" s="119"/>
    </row>
    <row r="15198" spans="2:3" x14ac:dyDescent="0.2">
      <c r="B15198" s="121" t="str">
        <f t="shared" si="237"/>
        <v>Please Input Start Date in Cell B14</v>
      </c>
      <c r="C15198" s="119"/>
    </row>
    <row r="15199" spans="2:3" x14ac:dyDescent="0.2">
      <c r="B15199" s="121" t="str">
        <f t="shared" si="237"/>
        <v>Please Input Start Date in Cell B14</v>
      </c>
      <c r="C15199" s="119"/>
    </row>
    <row r="15200" spans="2:3" x14ac:dyDescent="0.2">
      <c r="B15200" s="121" t="str">
        <f t="shared" si="237"/>
        <v>Please Input Start Date in Cell B14</v>
      </c>
      <c r="C15200" s="119"/>
    </row>
    <row r="15201" spans="2:3" x14ac:dyDescent="0.2">
      <c r="B15201" s="121" t="str">
        <f t="shared" si="237"/>
        <v>Please Input Start Date in Cell B14</v>
      </c>
      <c r="C15201" s="119"/>
    </row>
    <row r="15202" spans="2:3" x14ac:dyDescent="0.2">
      <c r="B15202" s="121" t="str">
        <f t="shared" si="237"/>
        <v>Please Input Start Date in Cell B14</v>
      </c>
      <c r="C15202" s="119"/>
    </row>
    <row r="15203" spans="2:3" x14ac:dyDescent="0.2">
      <c r="B15203" s="121" t="str">
        <f t="shared" si="237"/>
        <v>Please Input Start Date in Cell B14</v>
      </c>
      <c r="C15203" s="119"/>
    </row>
    <row r="15204" spans="2:3" x14ac:dyDescent="0.2">
      <c r="B15204" s="121" t="str">
        <f t="shared" si="237"/>
        <v>Please Input Start Date in Cell B14</v>
      </c>
      <c r="C15204" s="119"/>
    </row>
    <row r="15205" spans="2:3" x14ac:dyDescent="0.2">
      <c r="B15205" s="121" t="str">
        <f t="shared" si="237"/>
        <v>Please Input Start Date in Cell B14</v>
      </c>
      <c r="C15205" s="119"/>
    </row>
    <row r="15206" spans="2:3" x14ac:dyDescent="0.2">
      <c r="B15206" s="121" t="str">
        <f t="shared" si="237"/>
        <v>Please Input Start Date in Cell B14</v>
      </c>
      <c r="C15206" s="119"/>
    </row>
    <row r="15207" spans="2:3" x14ac:dyDescent="0.2">
      <c r="B15207" s="121" t="str">
        <f t="shared" si="237"/>
        <v>Please Input Start Date in Cell B14</v>
      </c>
      <c r="C15207" s="119"/>
    </row>
    <row r="15208" spans="2:3" x14ac:dyDescent="0.2">
      <c r="B15208" s="121" t="str">
        <f t="shared" si="237"/>
        <v>Please Input Start Date in Cell B14</v>
      </c>
      <c r="C15208" s="119"/>
    </row>
    <row r="15209" spans="2:3" x14ac:dyDescent="0.2">
      <c r="B15209" s="121" t="str">
        <f t="shared" si="237"/>
        <v>Please Input Start Date in Cell B14</v>
      </c>
      <c r="C15209" s="119"/>
    </row>
    <row r="15210" spans="2:3" x14ac:dyDescent="0.2">
      <c r="B15210" s="121" t="str">
        <f t="shared" si="237"/>
        <v>Please Input Start Date in Cell B14</v>
      </c>
      <c r="C15210" s="119"/>
    </row>
    <row r="15211" spans="2:3" x14ac:dyDescent="0.2">
      <c r="B15211" s="121" t="str">
        <f t="shared" si="237"/>
        <v>Please Input Start Date in Cell B14</v>
      </c>
      <c r="C15211" s="119"/>
    </row>
    <row r="15212" spans="2:3" x14ac:dyDescent="0.2">
      <c r="B15212" s="121" t="str">
        <f t="shared" si="237"/>
        <v>Please Input Start Date in Cell B14</v>
      </c>
      <c r="C15212" s="119"/>
    </row>
    <row r="15213" spans="2:3" x14ac:dyDescent="0.2">
      <c r="B15213" s="121" t="str">
        <f t="shared" si="237"/>
        <v>Please Input Start Date in Cell B14</v>
      </c>
      <c r="C15213" s="119"/>
    </row>
    <row r="15214" spans="2:3" x14ac:dyDescent="0.2">
      <c r="B15214" s="121" t="str">
        <f t="shared" si="237"/>
        <v>Please Input Start Date in Cell B14</v>
      </c>
      <c r="C15214" s="119"/>
    </row>
    <row r="15215" spans="2:3" x14ac:dyDescent="0.2">
      <c r="B15215" s="121" t="str">
        <f t="shared" si="237"/>
        <v>Please Input Start Date in Cell B14</v>
      </c>
      <c r="C15215" s="119"/>
    </row>
    <row r="15216" spans="2:3" x14ac:dyDescent="0.2">
      <c r="B15216" s="121" t="str">
        <f t="shared" si="237"/>
        <v>Please Input Start Date in Cell B14</v>
      </c>
      <c r="C15216" s="119"/>
    </row>
    <row r="15217" spans="2:3" x14ac:dyDescent="0.2">
      <c r="B15217" s="121" t="str">
        <f t="shared" si="237"/>
        <v>Please Input Start Date in Cell B14</v>
      </c>
      <c r="C15217" s="119"/>
    </row>
    <row r="15218" spans="2:3" x14ac:dyDescent="0.2">
      <c r="B15218" s="121" t="str">
        <f t="shared" si="237"/>
        <v>Please Input Start Date in Cell B14</v>
      </c>
      <c r="C15218" s="119"/>
    </row>
    <row r="15219" spans="2:3" x14ac:dyDescent="0.2">
      <c r="B15219" s="121" t="str">
        <f t="shared" si="237"/>
        <v>Please Input Start Date in Cell B14</v>
      </c>
      <c r="C15219" s="119"/>
    </row>
    <row r="15220" spans="2:3" x14ac:dyDescent="0.2">
      <c r="B15220" s="121" t="str">
        <f t="shared" si="237"/>
        <v>Please Input Start Date in Cell B14</v>
      </c>
      <c r="C15220" s="119"/>
    </row>
    <row r="15221" spans="2:3" x14ac:dyDescent="0.2">
      <c r="B15221" s="121" t="str">
        <f t="shared" si="237"/>
        <v>Please Input Start Date in Cell B14</v>
      </c>
      <c r="C15221" s="119"/>
    </row>
    <row r="15222" spans="2:3" x14ac:dyDescent="0.2">
      <c r="B15222" s="121" t="str">
        <f t="shared" si="237"/>
        <v>Please Input Start Date in Cell B14</v>
      </c>
      <c r="C15222" s="119"/>
    </row>
    <row r="15223" spans="2:3" x14ac:dyDescent="0.2">
      <c r="B15223" s="121" t="str">
        <f t="shared" si="237"/>
        <v>Please Input Start Date in Cell B14</v>
      </c>
      <c r="C15223" s="119"/>
    </row>
    <row r="15224" spans="2:3" x14ac:dyDescent="0.2">
      <c r="B15224" s="121" t="str">
        <f t="shared" si="237"/>
        <v>Please Input Start Date in Cell B14</v>
      </c>
      <c r="C15224" s="119"/>
    </row>
    <row r="15225" spans="2:3" x14ac:dyDescent="0.2">
      <c r="B15225" s="121" t="str">
        <f t="shared" si="237"/>
        <v>Please Input Start Date in Cell B14</v>
      </c>
      <c r="C15225" s="119"/>
    </row>
    <row r="15226" spans="2:3" x14ac:dyDescent="0.2">
      <c r="B15226" s="121" t="str">
        <f t="shared" si="237"/>
        <v>Please Input Start Date in Cell B14</v>
      </c>
      <c r="C15226" s="119"/>
    </row>
    <row r="15227" spans="2:3" x14ac:dyDescent="0.2">
      <c r="B15227" s="121" t="str">
        <f t="shared" si="237"/>
        <v>Please Input Start Date in Cell B14</v>
      </c>
      <c r="C15227" s="119"/>
    </row>
    <row r="15228" spans="2:3" x14ac:dyDescent="0.2">
      <c r="B15228" s="121" t="str">
        <f t="shared" si="237"/>
        <v>Please Input Start Date in Cell B14</v>
      </c>
      <c r="C15228" s="119"/>
    </row>
    <row r="15229" spans="2:3" x14ac:dyDescent="0.2">
      <c r="B15229" s="121" t="str">
        <f t="shared" si="237"/>
        <v>Please Input Start Date in Cell B14</v>
      </c>
      <c r="C15229" s="119"/>
    </row>
    <row r="15230" spans="2:3" x14ac:dyDescent="0.2">
      <c r="B15230" s="121" t="str">
        <f t="shared" si="237"/>
        <v>Please Input Start Date in Cell B14</v>
      </c>
      <c r="C15230" s="119"/>
    </row>
    <row r="15231" spans="2:3" x14ac:dyDescent="0.2">
      <c r="B15231" s="121" t="str">
        <f t="shared" si="237"/>
        <v>Please Input Start Date in Cell B14</v>
      </c>
      <c r="C15231" s="119"/>
    </row>
    <row r="15232" spans="2:3" x14ac:dyDescent="0.2">
      <c r="B15232" s="121" t="str">
        <f t="shared" si="237"/>
        <v>Please Input Start Date in Cell B14</v>
      </c>
      <c r="C15232" s="119"/>
    </row>
    <row r="15233" spans="2:3" x14ac:dyDescent="0.2">
      <c r="B15233" s="121" t="str">
        <f t="shared" si="237"/>
        <v>Please Input Start Date in Cell B14</v>
      </c>
      <c r="C15233" s="119"/>
    </row>
    <row r="15234" spans="2:3" x14ac:dyDescent="0.2">
      <c r="B15234" s="121" t="str">
        <f t="shared" si="237"/>
        <v>Please Input Start Date in Cell B14</v>
      </c>
      <c r="C15234" s="119"/>
    </row>
    <row r="15235" spans="2:3" x14ac:dyDescent="0.2">
      <c r="B15235" s="121" t="str">
        <f t="shared" si="237"/>
        <v>Please Input Start Date in Cell B14</v>
      </c>
      <c r="C15235" s="119"/>
    </row>
    <row r="15236" spans="2:3" x14ac:dyDescent="0.2">
      <c r="B15236" s="121" t="str">
        <f t="shared" si="237"/>
        <v>Please Input Start Date in Cell B14</v>
      </c>
      <c r="C15236" s="119"/>
    </row>
    <row r="15237" spans="2:3" x14ac:dyDescent="0.2">
      <c r="B15237" s="121" t="str">
        <f t="shared" si="237"/>
        <v>Please Input Start Date in Cell B14</v>
      </c>
      <c r="C15237" s="119"/>
    </row>
    <row r="15238" spans="2:3" x14ac:dyDescent="0.2">
      <c r="B15238" s="121" t="str">
        <f t="shared" si="237"/>
        <v>Please Input Start Date in Cell B14</v>
      </c>
      <c r="C15238" s="119"/>
    </row>
    <row r="15239" spans="2:3" x14ac:dyDescent="0.2">
      <c r="B15239" s="121" t="str">
        <f t="shared" si="237"/>
        <v>Please Input Start Date in Cell B14</v>
      </c>
      <c r="C15239" s="119"/>
    </row>
    <row r="15240" spans="2:3" x14ac:dyDescent="0.2">
      <c r="B15240" s="121" t="str">
        <f t="shared" si="237"/>
        <v>Please Input Start Date in Cell B14</v>
      </c>
      <c r="C15240" s="119"/>
    </row>
    <row r="15241" spans="2:3" x14ac:dyDescent="0.2">
      <c r="B15241" s="121" t="str">
        <f t="shared" si="237"/>
        <v>Please Input Start Date in Cell B14</v>
      </c>
      <c r="C15241" s="119"/>
    </row>
    <row r="15242" spans="2:3" x14ac:dyDescent="0.2">
      <c r="B15242" s="121" t="str">
        <f t="shared" si="237"/>
        <v>Please Input Start Date in Cell B14</v>
      </c>
      <c r="C15242" s="119"/>
    </row>
    <row r="15243" spans="2:3" x14ac:dyDescent="0.2">
      <c r="B15243" s="121" t="str">
        <f t="shared" si="237"/>
        <v>Please Input Start Date in Cell B14</v>
      </c>
      <c r="C15243" s="119"/>
    </row>
    <row r="15244" spans="2:3" x14ac:dyDescent="0.2">
      <c r="B15244" s="121" t="str">
        <f t="shared" si="237"/>
        <v>Please Input Start Date in Cell B14</v>
      </c>
      <c r="C15244" s="119"/>
    </row>
    <row r="15245" spans="2:3" x14ac:dyDescent="0.2">
      <c r="B15245" s="121" t="str">
        <f t="shared" si="237"/>
        <v>Please Input Start Date in Cell B14</v>
      </c>
      <c r="C15245" s="119"/>
    </row>
    <row r="15246" spans="2:3" x14ac:dyDescent="0.2">
      <c r="B15246" s="121" t="str">
        <f t="shared" si="237"/>
        <v>Please Input Start Date in Cell B14</v>
      </c>
      <c r="C15246" s="119"/>
    </row>
    <row r="15247" spans="2:3" x14ac:dyDescent="0.2">
      <c r="B15247" s="121" t="str">
        <f t="shared" si="237"/>
        <v>Please Input Start Date in Cell B14</v>
      </c>
      <c r="C15247" s="119"/>
    </row>
    <row r="15248" spans="2:3" x14ac:dyDescent="0.2">
      <c r="B15248" s="121" t="str">
        <f t="shared" ref="B15248:B15311" si="238">IFERROR(B15247+1/24,"Please Input Start Date in Cell B14")</f>
        <v>Please Input Start Date in Cell B14</v>
      </c>
      <c r="C15248" s="119"/>
    </row>
    <row r="15249" spans="2:3" x14ac:dyDescent="0.2">
      <c r="B15249" s="121" t="str">
        <f t="shared" si="238"/>
        <v>Please Input Start Date in Cell B14</v>
      </c>
      <c r="C15249" s="119"/>
    </row>
    <row r="15250" spans="2:3" x14ac:dyDescent="0.2">
      <c r="B15250" s="121" t="str">
        <f t="shared" si="238"/>
        <v>Please Input Start Date in Cell B14</v>
      </c>
      <c r="C15250" s="119"/>
    </row>
    <row r="15251" spans="2:3" x14ac:dyDescent="0.2">
      <c r="B15251" s="121" t="str">
        <f t="shared" si="238"/>
        <v>Please Input Start Date in Cell B14</v>
      </c>
      <c r="C15251" s="119"/>
    </row>
    <row r="15252" spans="2:3" x14ac:dyDescent="0.2">
      <c r="B15252" s="121" t="str">
        <f t="shared" si="238"/>
        <v>Please Input Start Date in Cell B14</v>
      </c>
      <c r="C15252" s="119"/>
    </row>
    <row r="15253" spans="2:3" x14ac:dyDescent="0.2">
      <c r="B15253" s="121" t="str">
        <f t="shared" si="238"/>
        <v>Please Input Start Date in Cell B14</v>
      </c>
      <c r="C15253" s="119"/>
    </row>
    <row r="15254" spans="2:3" x14ac:dyDescent="0.2">
      <c r="B15254" s="121" t="str">
        <f t="shared" si="238"/>
        <v>Please Input Start Date in Cell B14</v>
      </c>
      <c r="C15254" s="119"/>
    </row>
    <row r="15255" spans="2:3" x14ac:dyDescent="0.2">
      <c r="B15255" s="121" t="str">
        <f t="shared" si="238"/>
        <v>Please Input Start Date in Cell B14</v>
      </c>
      <c r="C15255" s="119"/>
    </row>
    <row r="15256" spans="2:3" x14ac:dyDescent="0.2">
      <c r="B15256" s="121" t="str">
        <f t="shared" si="238"/>
        <v>Please Input Start Date in Cell B14</v>
      </c>
      <c r="C15256" s="119"/>
    </row>
    <row r="15257" spans="2:3" x14ac:dyDescent="0.2">
      <c r="B15257" s="121" t="str">
        <f t="shared" si="238"/>
        <v>Please Input Start Date in Cell B14</v>
      </c>
      <c r="C15257" s="119"/>
    </row>
    <row r="15258" spans="2:3" x14ac:dyDescent="0.2">
      <c r="B15258" s="121" t="str">
        <f t="shared" si="238"/>
        <v>Please Input Start Date in Cell B14</v>
      </c>
      <c r="C15258" s="119"/>
    </row>
    <row r="15259" spans="2:3" x14ac:dyDescent="0.2">
      <c r="B15259" s="121" t="str">
        <f t="shared" si="238"/>
        <v>Please Input Start Date in Cell B14</v>
      </c>
      <c r="C15259" s="119"/>
    </row>
    <row r="15260" spans="2:3" x14ac:dyDescent="0.2">
      <c r="B15260" s="121" t="str">
        <f t="shared" si="238"/>
        <v>Please Input Start Date in Cell B14</v>
      </c>
      <c r="C15260" s="119"/>
    </row>
    <row r="15261" spans="2:3" x14ac:dyDescent="0.2">
      <c r="B15261" s="121" t="str">
        <f t="shared" si="238"/>
        <v>Please Input Start Date in Cell B14</v>
      </c>
      <c r="C15261" s="119"/>
    </row>
    <row r="15262" spans="2:3" x14ac:dyDescent="0.2">
      <c r="B15262" s="121" t="str">
        <f t="shared" si="238"/>
        <v>Please Input Start Date in Cell B14</v>
      </c>
      <c r="C15262" s="119"/>
    </row>
    <row r="15263" spans="2:3" x14ac:dyDescent="0.2">
      <c r="B15263" s="121" t="str">
        <f t="shared" si="238"/>
        <v>Please Input Start Date in Cell B14</v>
      </c>
      <c r="C15263" s="119"/>
    </row>
    <row r="15264" spans="2:3" x14ac:dyDescent="0.2">
      <c r="B15264" s="121" t="str">
        <f t="shared" si="238"/>
        <v>Please Input Start Date in Cell B14</v>
      </c>
      <c r="C15264" s="119"/>
    </row>
    <row r="15265" spans="2:3" x14ac:dyDescent="0.2">
      <c r="B15265" s="121" t="str">
        <f t="shared" si="238"/>
        <v>Please Input Start Date in Cell B14</v>
      </c>
      <c r="C15265" s="119"/>
    </row>
    <row r="15266" spans="2:3" x14ac:dyDescent="0.2">
      <c r="B15266" s="121" t="str">
        <f t="shared" si="238"/>
        <v>Please Input Start Date in Cell B14</v>
      </c>
      <c r="C15266" s="119"/>
    </row>
    <row r="15267" spans="2:3" x14ac:dyDescent="0.2">
      <c r="B15267" s="121" t="str">
        <f t="shared" si="238"/>
        <v>Please Input Start Date in Cell B14</v>
      </c>
      <c r="C15267" s="119"/>
    </row>
    <row r="15268" spans="2:3" x14ac:dyDescent="0.2">
      <c r="B15268" s="121" t="str">
        <f t="shared" si="238"/>
        <v>Please Input Start Date in Cell B14</v>
      </c>
      <c r="C15268" s="119"/>
    </row>
    <row r="15269" spans="2:3" x14ac:dyDescent="0.2">
      <c r="B15269" s="121" t="str">
        <f t="shared" si="238"/>
        <v>Please Input Start Date in Cell B14</v>
      </c>
      <c r="C15269" s="119"/>
    </row>
    <row r="15270" spans="2:3" x14ac:dyDescent="0.2">
      <c r="B15270" s="121" t="str">
        <f t="shared" si="238"/>
        <v>Please Input Start Date in Cell B14</v>
      </c>
      <c r="C15270" s="119"/>
    </row>
    <row r="15271" spans="2:3" x14ac:dyDescent="0.2">
      <c r="B15271" s="121" t="str">
        <f t="shared" si="238"/>
        <v>Please Input Start Date in Cell B14</v>
      </c>
      <c r="C15271" s="119"/>
    </row>
    <row r="15272" spans="2:3" x14ac:dyDescent="0.2">
      <c r="B15272" s="121" t="str">
        <f t="shared" si="238"/>
        <v>Please Input Start Date in Cell B14</v>
      </c>
      <c r="C15272" s="119"/>
    </row>
    <row r="15273" spans="2:3" x14ac:dyDescent="0.2">
      <c r="B15273" s="121" t="str">
        <f t="shared" si="238"/>
        <v>Please Input Start Date in Cell B14</v>
      </c>
      <c r="C15273" s="119"/>
    </row>
    <row r="15274" spans="2:3" x14ac:dyDescent="0.2">
      <c r="B15274" s="121" t="str">
        <f t="shared" si="238"/>
        <v>Please Input Start Date in Cell B14</v>
      </c>
      <c r="C15274" s="119"/>
    </row>
    <row r="15275" spans="2:3" x14ac:dyDescent="0.2">
      <c r="B15275" s="121" t="str">
        <f t="shared" si="238"/>
        <v>Please Input Start Date in Cell B14</v>
      </c>
      <c r="C15275" s="119"/>
    </row>
    <row r="15276" spans="2:3" x14ac:dyDescent="0.2">
      <c r="B15276" s="121" t="str">
        <f t="shared" si="238"/>
        <v>Please Input Start Date in Cell B14</v>
      </c>
      <c r="C15276" s="119"/>
    </row>
    <row r="15277" spans="2:3" x14ac:dyDescent="0.2">
      <c r="B15277" s="121" t="str">
        <f t="shared" si="238"/>
        <v>Please Input Start Date in Cell B14</v>
      </c>
      <c r="C15277" s="119"/>
    </row>
    <row r="15278" spans="2:3" x14ac:dyDescent="0.2">
      <c r="B15278" s="121" t="str">
        <f t="shared" si="238"/>
        <v>Please Input Start Date in Cell B14</v>
      </c>
      <c r="C15278" s="119"/>
    </row>
    <row r="15279" spans="2:3" x14ac:dyDescent="0.2">
      <c r="B15279" s="121" t="str">
        <f t="shared" si="238"/>
        <v>Please Input Start Date in Cell B14</v>
      </c>
      <c r="C15279" s="119"/>
    </row>
    <row r="15280" spans="2:3" x14ac:dyDescent="0.2">
      <c r="B15280" s="121" t="str">
        <f t="shared" si="238"/>
        <v>Please Input Start Date in Cell B14</v>
      </c>
      <c r="C15280" s="119"/>
    </row>
    <row r="15281" spans="2:3" x14ac:dyDescent="0.2">
      <c r="B15281" s="121" t="str">
        <f t="shared" si="238"/>
        <v>Please Input Start Date in Cell B14</v>
      </c>
      <c r="C15281" s="119"/>
    </row>
    <row r="15282" spans="2:3" x14ac:dyDescent="0.2">
      <c r="B15282" s="121" t="str">
        <f t="shared" si="238"/>
        <v>Please Input Start Date in Cell B14</v>
      </c>
      <c r="C15282" s="119"/>
    </row>
    <row r="15283" spans="2:3" x14ac:dyDescent="0.2">
      <c r="B15283" s="121" t="str">
        <f t="shared" si="238"/>
        <v>Please Input Start Date in Cell B14</v>
      </c>
      <c r="C15283" s="119"/>
    </row>
    <row r="15284" spans="2:3" x14ac:dyDescent="0.2">
      <c r="B15284" s="121" t="str">
        <f t="shared" si="238"/>
        <v>Please Input Start Date in Cell B14</v>
      </c>
      <c r="C15284" s="119"/>
    </row>
    <row r="15285" spans="2:3" x14ac:dyDescent="0.2">
      <c r="B15285" s="121" t="str">
        <f t="shared" si="238"/>
        <v>Please Input Start Date in Cell B14</v>
      </c>
      <c r="C15285" s="119"/>
    </row>
    <row r="15286" spans="2:3" x14ac:dyDescent="0.2">
      <c r="B15286" s="121" t="str">
        <f t="shared" si="238"/>
        <v>Please Input Start Date in Cell B14</v>
      </c>
      <c r="C15286" s="119"/>
    </row>
    <row r="15287" spans="2:3" x14ac:dyDescent="0.2">
      <c r="B15287" s="121" t="str">
        <f t="shared" si="238"/>
        <v>Please Input Start Date in Cell B14</v>
      </c>
      <c r="C15287" s="119"/>
    </row>
    <row r="15288" spans="2:3" x14ac:dyDescent="0.2">
      <c r="B15288" s="121" t="str">
        <f t="shared" si="238"/>
        <v>Please Input Start Date in Cell B14</v>
      </c>
      <c r="C15288" s="119"/>
    </row>
    <row r="15289" spans="2:3" x14ac:dyDescent="0.2">
      <c r="B15289" s="121" t="str">
        <f t="shared" si="238"/>
        <v>Please Input Start Date in Cell B14</v>
      </c>
      <c r="C15289" s="119"/>
    </row>
    <row r="15290" spans="2:3" x14ac:dyDescent="0.2">
      <c r="B15290" s="121" t="str">
        <f t="shared" si="238"/>
        <v>Please Input Start Date in Cell B14</v>
      </c>
      <c r="C15290" s="119"/>
    </row>
    <row r="15291" spans="2:3" x14ac:dyDescent="0.2">
      <c r="B15291" s="121" t="str">
        <f t="shared" si="238"/>
        <v>Please Input Start Date in Cell B14</v>
      </c>
      <c r="C15291" s="119"/>
    </row>
    <row r="15292" spans="2:3" x14ac:dyDescent="0.2">
      <c r="B15292" s="121" t="str">
        <f t="shared" si="238"/>
        <v>Please Input Start Date in Cell B14</v>
      </c>
      <c r="C15292" s="119"/>
    </row>
    <row r="15293" spans="2:3" x14ac:dyDescent="0.2">
      <c r="B15293" s="121" t="str">
        <f t="shared" si="238"/>
        <v>Please Input Start Date in Cell B14</v>
      </c>
      <c r="C15293" s="119"/>
    </row>
    <row r="15294" spans="2:3" x14ac:dyDescent="0.2">
      <c r="B15294" s="121" t="str">
        <f t="shared" si="238"/>
        <v>Please Input Start Date in Cell B14</v>
      </c>
      <c r="C15294" s="119"/>
    </row>
    <row r="15295" spans="2:3" x14ac:dyDescent="0.2">
      <c r="B15295" s="121" t="str">
        <f t="shared" si="238"/>
        <v>Please Input Start Date in Cell B14</v>
      </c>
      <c r="C15295" s="119"/>
    </row>
    <row r="15296" spans="2:3" x14ac:dyDescent="0.2">
      <c r="B15296" s="121" t="str">
        <f t="shared" si="238"/>
        <v>Please Input Start Date in Cell B14</v>
      </c>
      <c r="C15296" s="119"/>
    </row>
    <row r="15297" spans="2:3" x14ac:dyDescent="0.2">
      <c r="B15297" s="121" t="str">
        <f t="shared" si="238"/>
        <v>Please Input Start Date in Cell B14</v>
      </c>
      <c r="C15297" s="119"/>
    </row>
    <row r="15298" spans="2:3" x14ac:dyDescent="0.2">
      <c r="B15298" s="121" t="str">
        <f t="shared" si="238"/>
        <v>Please Input Start Date in Cell B14</v>
      </c>
      <c r="C15298" s="119"/>
    </row>
    <row r="15299" spans="2:3" x14ac:dyDescent="0.2">
      <c r="B15299" s="121" t="str">
        <f t="shared" si="238"/>
        <v>Please Input Start Date in Cell B14</v>
      </c>
      <c r="C15299" s="119"/>
    </row>
    <row r="15300" spans="2:3" x14ac:dyDescent="0.2">
      <c r="B15300" s="121" t="str">
        <f t="shared" si="238"/>
        <v>Please Input Start Date in Cell B14</v>
      </c>
      <c r="C15300" s="119"/>
    </row>
    <row r="15301" spans="2:3" x14ac:dyDescent="0.2">
      <c r="B15301" s="121" t="str">
        <f t="shared" si="238"/>
        <v>Please Input Start Date in Cell B14</v>
      </c>
      <c r="C15301" s="119"/>
    </row>
    <row r="15302" spans="2:3" x14ac:dyDescent="0.2">
      <c r="B15302" s="121" t="str">
        <f t="shared" si="238"/>
        <v>Please Input Start Date in Cell B14</v>
      </c>
      <c r="C15302" s="119"/>
    </row>
    <row r="15303" spans="2:3" x14ac:dyDescent="0.2">
      <c r="B15303" s="121" t="str">
        <f t="shared" si="238"/>
        <v>Please Input Start Date in Cell B14</v>
      </c>
      <c r="C15303" s="119"/>
    </row>
    <row r="15304" spans="2:3" x14ac:dyDescent="0.2">
      <c r="B15304" s="121" t="str">
        <f t="shared" si="238"/>
        <v>Please Input Start Date in Cell B14</v>
      </c>
      <c r="C15304" s="119"/>
    </row>
    <row r="15305" spans="2:3" x14ac:dyDescent="0.2">
      <c r="B15305" s="121" t="str">
        <f t="shared" si="238"/>
        <v>Please Input Start Date in Cell B14</v>
      </c>
      <c r="C15305" s="119"/>
    </row>
    <row r="15306" spans="2:3" x14ac:dyDescent="0.2">
      <c r="B15306" s="121" t="str">
        <f t="shared" si="238"/>
        <v>Please Input Start Date in Cell B14</v>
      </c>
      <c r="C15306" s="119"/>
    </row>
    <row r="15307" spans="2:3" x14ac:dyDescent="0.2">
      <c r="B15307" s="121" t="str">
        <f t="shared" si="238"/>
        <v>Please Input Start Date in Cell B14</v>
      </c>
      <c r="C15307" s="119"/>
    </row>
    <row r="15308" spans="2:3" x14ac:dyDescent="0.2">
      <c r="B15308" s="121" t="str">
        <f t="shared" si="238"/>
        <v>Please Input Start Date in Cell B14</v>
      </c>
      <c r="C15308" s="119"/>
    </row>
    <row r="15309" spans="2:3" x14ac:dyDescent="0.2">
      <c r="B15309" s="121" t="str">
        <f t="shared" si="238"/>
        <v>Please Input Start Date in Cell B14</v>
      </c>
      <c r="C15309" s="119"/>
    </row>
    <row r="15310" spans="2:3" x14ac:dyDescent="0.2">
      <c r="B15310" s="121" t="str">
        <f t="shared" si="238"/>
        <v>Please Input Start Date in Cell B14</v>
      </c>
      <c r="C15310" s="119"/>
    </row>
    <row r="15311" spans="2:3" x14ac:dyDescent="0.2">
      <c r="B15311" s="121" t="str">
        <f t="shared" si="238"/>
        <v>Please Input Start Date in Cell B14</v>
      </c>
      <c r="C15311" s="119"/>
    </row>
    <row r="15312" spans="2:3" x14ac:dyDescent="0.2">
      <c r="B15312" s="121" t="str">
        <f t="shared" ref="B15312:B15375" si="239">IFERROR(B15311+1/24,"Please Input Start Date in Cell B14")</f>
        <v>Please Input Start Date in Cell B14</v>
      </c>
      <c r="C15312" s="119"/>
    </row>
    <row r="15313" spans="2:3" x14ac:dyDescent="0.2">
      <c r="B15313" s="121" t="str">
        <f t="shared" si="239"/>
        <v>Please Input Start Date in Cell B14</v>
      </c>
      <c r="C15313" s="119"/>
    </row>
    <row r="15314" spans="2:3" x14ac:dyDescent="0.2">
      <c r="B15314" s="121" t="str">
        <f t="shared" si="239"/>
        <v>Please Input Start Date in Cell B14</v>
      </c>
      <c r="C15314" s="119"/>
    </row>
    <row r="15315" spans="2:3" x14ac:dyDescent="0.2">
      <c r="B15315" s="121" t="str">
        <f t="shared" si="239"/>
        <v>Please Input Start Date in Cell B14</v>
      </c>
      <c r="C15315" s="119"/>
    </row>
    <row r="15316" spans="2:3" x14ac:dyDescent="0.2">
      <c r="B15316" s="121" t="str">
        <f t="shared" si="239"/>
        <v>Please Input Start Date in Cell B14</v>
      </c>
      <c r="C15316" s="119"/>
    </row>
    <row r="15317" spans="2:3" x14ac:dyDescent="0.2">
      <c r="B15317" s="121" t="str">
        <f t="shared" si="239"/>
        <v>Please Input Start Date in Cell B14</v>
      </c>
      <c r="C15317" s="119"/>
    </row>
    <row r="15318" spans="2:3" x14ac:dyDescent="0.2">
      <c r="B15318" s="121" t="str">
        <f t="shared" si="239"/>
        <v>Please Input Start Date in Cell B14</v>
      </c>
      <c r="C15318" s="119"/>
    </row>
    <row r="15319" spans="2:3" x14ac:dyDescent="0.2">
      <c r="B15319" s="121" t="str">
        <f t="shared" si="239"/>
        <v>Please Input Start Date in Cell B14</v>
      </c>
      <c r="C15319" s="119"/>
    </row>
    <row r="15320" spans="2:3" x14ac:dyDescent="0.2">
      <c r="B15320" s="121" t="str">
        <f t="shared" si="239"/>
        <v>Please Input Start Date in Cell B14</v>
      </c>
      <c r="C15320" s="119"/>
    </row>
    <row r="15321" spans="2:3" x14ac:dyDescent="0.2">
      <c r="B15321" s="121" t="str">
        <f t="shared" si="239"/>
        <v>Please Input Start Date in Cell B14</v>
      </c>
      <c r="C15321" s="119"/>
    </row>
    <row r="15322" spans="2:3" x14ac:dyDescent="0.2">
      <c r="B15322" s="121" t="str">
        <f t="shared" si="239"/>
        <v>Please Input Start Date in Cell B14</v>
      </c>
      <c r="C15322" s="119"/>
    </row>
    <row r="15323" spans="2:3" x14ac:dyDescent="0.2">
      <c r="B15323" s="121" t="str">
        <f t="shared" si="239"/>
        <v>Please Input Start Date in Cell B14</v>
      </c>
      <c r="C15323" s="119"/>
    </row>
    <row r="15324" spans="2:3" x14ac:dyDescent="0.2">
      <c r="B15324" s="121" t="str">
        <f t="shared" si="239"/>
        <v>Please Input Start Date in Cell B14</v>
      </c>
      <c r="C15324" s="119"/>
    </row>
    <row r="15325" spans="2:3" x14ac:dyDescent="0.2">
      <c r="B15325" s="121" t="str">
        <f t="shared" si="239"/>
        <v>Please Input Start Date in Cell B14</v>
      </c>
      <c r="C15325" s="119"/>
    </row>
    <row r="15326" spans="2:3" x14ac:dyDescent="0.2">
      <c r="B15326" s="121" t="str">
        <f t="shared" si="239"/>
        <v>Please Input Start Date in Cell B14</v>
      </c>
      <c r="C15326" s="119"/>
    </row>
    <row r="15327" spans="2:3" x14ac:dyDescent="0.2">
      <c r="B15327" s="121" t="str">
        <f t="shared" si="239"/>
        <v>Please Input Start Date in Cell B14</v>
      </c>
      <c r="C15327" s="119"/>
    </row>
    <row r="15328" spans="2:3" x14ac:dyDescent="0.2">
      <c r="B15328" s="121" t="str">
        <f t="shared" si="239"/>
        <v>Please Input Start Date in Cell B14</v>
      </c>
      <c r="C15328" s="119"/>
    </row>
    <row r="15329" spans="2:3" x14ac:dyDescent="0.2">
      <c r="B15329" s="121" t="str">
        <f t="shared" si="239"/>
        <v>Please Input Start Date in Cell B14</v>
      </c>
      <c r="C15329" s="119"/>
    </row>
    <row r="15330" spans="2:3" x14ac:dyDescent="0.2">
      <c r="B15330" s="121" t="str">
        <f t="shared" si="239"/>
        <v>Please Input Start Date in Cell B14</v>
      </c>
      <c r="C15330" s="119"/>
    </row>
    <row r="15331" spans="2:3" x14ac:dyDescent="0.2">
      <c r="B15331" s="121" t="str">
        <f t="shared" si="239"/>
        <v>Please Input Start Date in Cell B14</v>
      </c>
      <c r="C15331" s="119"/>
    </row>
    <row r="15332" spans="2:3" x14ac:dyDescent="0.2">
      <c r="B15332" s="121" t="str">
        <f t="shared" si="239"/>
        <v>Please Input Start Date in Cell B14</v>
      </c>
      <c r="C15332" s="119"/>
    </row>
    <row r="15333" spans="2:3" x14ac:dyDescent="0.2">
      <c r="B15333" s="121" t="str">
        <f t="shared" si="239"/>
        <v>Please Input Start Date in Cell B14</v>
      </c>
      <c r="C15333" s="119"/>
    </row>
    <row r="15334" spans="2:3" x14ac:dyDescent="0.2">
      <c r="B15334" s="121" t="str">
        <f t="shared" si="239"/>
        <v>Please Input Start Date in Cell B14</v>
      </c>
      <c r="C15334" s="119"/>
    </row>
    <row r="15335" spans="2:3" x14ac:dyDescent="0.2">
      <c r="B15335" s="121" t="str">
        <f t="shared" si="239"/>
        <v>Please Input Start Date in Cell B14</v>
      </c>
      <c r="C15335" s="119"/>
    </row>
    <row r="15336" spans="2:3" x14ac:dyDescent="0.2">
      <c r="B15336" s="121" t="str">
        <f t="shared" si="239"/>
        <v>Please Input Start Date in Cell B14</v>
      </c>
      <c r="C15336" s="119"/>
    </row>
    <row r="15337" spans="2:3" x14ac:dyDescent="0.2">
      <c r="B15337" s="121" t="str">
        <f t="shared" si="239"/>
        <v>Please Input Start Date in Cell B14</v>
      </c>
      <c r="C15337" s="119"/>
    </row>
    <row r="15338" spans="2:3" x14ac:dyDescent="0.2">
      <c r="B15338" s="121" t="str">
        <f t="shared" si="239"/>
        <v>Please Input Start Date in Cell B14</v>
      </c>
      <c r="C15338" s="119"/>
    </row>
    <row r="15339" spans="2:3" x14ac:dyDescent="0.2">
      <c r="B15339" s="121" t="str">
        <f t="shared" si="239"/>
        <v>Please Input Start Date in Cell B14</v>
      </c>
      <c r="C15339" s="119"/>
    </row>
    <row r="15340" spans="2:3" x14ac:dyDescent="0.2">
      <c r="B15340" s="121" t="str">
        <f t="shared" si="239"/>
        <v>Please Input Start Date in Cell B14</v>
      </c>
      <c r="C15340" s="119"/>
    </row>
    <row r="15341" spans="2:3" x14ac:dyDescent="0.2">
      <c r="B15341" s="121" t="str">
        <f t="shared" si="239"/>
        <v>Please Input Start Date in Cell B14</v>
      </c>
      <c r="C15341" s="119"/>
    </row>
    <row r="15342" spans="2:3" x14ac:dyDescent="0.2">
      <c r="B15342" s="121" t="str">
        <f t="shared" si="239"/>
        <v>Please Input Start Date in Cell B14</v>
      </c>
      <c r="C15342" s="119"/>
    </row>
    <row r="15343" spans="2:3" x14ac:dyDescent="0.2">
      <c r="B15343" s="121" t="str">
        <f t="shared" si="239"/>
        <v>Please Input Start Date in Cell B14</v>
      </c>
      <c r="C15343" s="119"/>
    </row>
    <row r="15344" spans="2:3" x14ac:dyDescent="0.2">
      <c r="B15344" s="121" t="str">
        <f t="shared" si="239"/>
        <v>Please Input Start Date in Cell B14</v>
      </c>
      <c r="C15344" s="119"/>
    </row>
    <row r="15345" spans="2:3" x14ac:dyDescent="0.2">
      <c r="B15345" s="121" t="str">
        <f t="shared" si="239"/>
        <v>Please Input Start Date in Cell B14</v>
      </c>
      <c r="C15345" s="119"/>
    </row>
    <row r="15346" spans="2:3" x14ac:dyDescent="0.2">
      <c r="B15346" s="121" t="str">
        <f t="shared" si="239"/>
        <v>Please Input Start Date in Cell B14</v>
      </c>
      <c r="C15346" s="119"/>
    </row>
    <row r="15347" spans="2:3" x14ac:dyDescent="0.2">
      <c r="B15347" s="121" t="str">
        <f t="shared" si="239"/>
        <v>Please Input Start Date in Cell B14</v>
      </c>
      <c r="C15347" s="119"/>
    </row>
    <row r="15348" spans="2:3" x14ac:dyDescent="0.2">
      <c r="B15348" s="121" t="str">
        <f t="shared" si="239"/>
        <v>Please Input Start Date in Cell B14</v>
      </c>
      <c r="C15348" s="119"/>
    </row>
    <row r="15349" spans="2:3" x14ac:dyDescent="0.2">
      <c r="B15349" s="121" t="str">
        <f t="shared" si="239"/>
        <v>Please Input Start Date in Cell B14</v>
      </c>
      <c r="C15349" s="119"/>
    </row>
    <row r="15350" spans="2:3" x14ac:dyDescent="0.2">
      <c r="B15350" s="121" t="str">
        <f t="shared" si="239"/>
        <v>Please Input Start Date in Cell B14</v>
      </c>
      <c r="C15350" s="119"/>
    </row>
    <row r="15351" spans="2:3" x14ac:dyDescent="0.2">
      <c r="B15351" s="121" t="str">
        <f t="shared" si="239"/>
        <v>Please Input Start Date in Cell B14</v>
      </c>
      <c r="C15351" s="119"/>
    </row>
    <row r="15352" spans="2:3" x14ac:dyDescent="0.2">
      <c r="B15352" s="121" t="str">
        <f t="shared" si="239"/>
        <v>Please Input Start Date in Cell B14</v>
      </c>
      <c r="C15352" s="119"/>
    </row>
    <row r="15353" spans="2:3" x14ac:dyDescent="0.2">
      <c r="B15353" s="121" t="str">
        <f t="shared" si="239"/>
        <v>Please Input Start Date in Cell B14</v>
      </c>
      <c r="C15353" s="119"/>
    </row>
    <row r="15354" spans="2:3" x14ac:dyDescent="0.2">
      <c r="B15354" s="121" t="str">
        <f t="shared" si="239"/>
        <v>Please Input Start Date in Cell B14</v>
      </c>
      <c r="C15354" s="119"/>
    </row>
    <row r="15355" spans="2:3" x14ac:dyDescent="0.2">
      <c r="B15355" s="121" t="str">
        <f t="shared" si="239"/>
        <v>Please Input Start Date in Cell B14</v>
      </c>
      <c r="C15355" s="119"/>
    </row>
    <row r="15356" spans="2:3" x14ac:dyDescent="0.2">
      <c r="B15356" s="121" t="str">
        <f t="shared" si="239"/>
        <v>Please Input Start Date in Cell B14</v>
      </c>
      <c r="C15356" s="119"/>
    </row>
    <row r="15357" spans="2:3" x14ac:dyDescent="0.2">
      <c r="B15357" s="121" t="str">
        <f t="shared" si="239"/>
        <v>Please Input Start Date in Cell B14</v>
      </c>
      <c r="C15357" s="119"/>
    </row>
    <row r="15358" spans="2:3" x14ac:dyDescent="0.2">
      <c r="B15358" s="121" t="str">
        <f t="shared" si="239"/>
        <v>Please Input Start Date in Cell B14</v>
      </c>
      <c r="C15358" s="119"/>
    </row>
    <row r="15359" spans="2:3" x14ac:dyDescent="0.2">
      <c r="B15359" s="121" t="str">
        <f t="shared" si="239"/>
        <v>Please Input Start Date in Cell B14</v>
      </c>
      <c r="C15359" s="119"/>
    </row>
    <row r="15360" spans="2:3" x14ac:dyDescent="0.2">
      <c r="B15360" s="121" t="str">
        <f t="shared" si="239"/>
        <v>Please Input Start Date in Cell B14</v>
      </c>
      <c r="C15360" s="119"/>
    </row>
    <row r="15361" spans="2:3" x14ac:dyDescent="0.2">
      <c r="B15361" s="121" t="str">
        <f t="shared" si="239"/>
        <v>Please Input Start Date in Cell B14</v>
      </c>
      <c r="C15361" s="119"/>
    </row>
    <row r="15362" spans="2:3" x14ac:dyDescent="0.2">
      <c r="B15362" s="121" t="str">
        <f t="shared" si="239"/>
        <v>Please Input Start Date in Cell B14</v>
      </c>
      <c r="C15362" s="119"/>
    </row>
    <row r="15363" spans="2:3" x14ac:dyDescent="0.2">
      <c r="B15363" s="121" t="str">
        <f t="shared" si="239"/>
        <v>Please Input Start Date in Cell B14</v>
      </c>
      <c r="C15363" s="119"/>
    </row>
    <row r="15364" spans="2:3" x14ac:dyDescent="0.2">
      <c r="B15364" s="121" t="str">
        <f t="shared" si="239"/>
        <v>Please Input Start Date in Cell B14</v>
      </c>
      <c r="C15364" s="119"/>
    </row>
    <row r="15365" spans="2:3" x14ac:dyDescent="0.2">
      <c r="B15365" s="121" t="str">
        <f t="shared" si="239"/>
        <v>Please Input Start Date in Cell B14</v>
      </c>
      <c r="C15365" s="119"/>
    </row>
    <row r="15366" spans="2:3" x14ac:dyDescent="0.2">
      <c r="B15366" s="121" t="str">
        <f t="shared" si="239"/>
        <v>Please Input Start Date in Cell B14</v>
      </c>
      <c r="C15366" s="119"/>
    </row>
    <row r="15367" spans="2:3" x14ac:dyDescent="0.2">
      <c r="B15367" s="121" t="str">
        <f t="shared" si="239"/>
        <v>Please Input Start Date in Cell B14</v>
      </c>
      <c r="C15367" s="119"/>
    </row>
    <row r="15368" spans="2:3" x14ac:dyDescent="0.2">
      <c r="B15368" s="121" t="str">
        <f t="shared" si="239"/>
        <v>Please Input Start Date in Cell B14</v>
      </c>
      <c r="C15368" s="119"/>
    </row>
    <row r="15369" spans="2:3" x14ac:dyDescent="0.2">
      <c r="B15369" s="121" t="str">
        <f t="shared" si="239"/>
        <v>Please Input Start Date in Cell B14</v>
      </c>
      <c r="C15369" s="119"/>
    </row>
    <row r="15370" spans="2:3" x14ac:dyDescent="0.2">
      <c r="B15370" s="121" t="str">
        <f t="shared" si="239"/>
        <v>Please Input Start Date in Cell B14</v>
      </c>
      <c r="C15370" s="119"/>
    </row>
    <row r="15371" spans="2:3" x14ac:dyDescent="0.2">
      <c r="B15371" s="121" t="str">
        <f t="shared" si="239"/>
        <v>Please Input Start Date in Cell B14</v>
      </c>
      <c r="C15371" s="119"/>
    </row>
    <row r="15372" spans="2:3" x14ac:dyDescent="0.2">
      <c r="B15372" s="121" t="str">
        <f t="shared" si="239"/>
        <v>Please Input Start Date in Cell B14</v>
      </c>
      <c r="C15372" s="119"/>
    </row>
    <row r="15373" spans="2:3" x14ac:dyDescent="0.2">
      <c r="B15373" s="121" t="str">
        <f t="shared" si="239"/>
        <v>Please Input Start Date in Cell B14</v>
      </c>
      <c r="C15373" s="119"/>
    </row>
    <row r="15374" spans="2:3" x14ac:dyDescent="0.2">
      <c r="B15374" s="121" t="str">
        <f t="shared" si="239"/>
        <v>Please Input Start Date in Cell B14</v>
      </c>
      <c r="C15374" s="119"/>
    </row>
    <row r="15375" spans="2:3" x14ac:dyDescent="0.2">
      <c r="B15375" s="121" t="str">
        <f t="shared" si="239"/>
        <v>Please Input Start Date in Cell B14</v>
      </c>
      <c r="C15375" s="119"/>
    </row>
    <row r="15376" spans="2:3" x14ac:dyDescent="0.2">
      <c r="B15376" s="121" t="str">
        <f t="shared" ref="B15376:B15439" si="240">IFERROR(B15375+1/24,"Please Input Start Date in Cell B14")</f>
        <v>Please Input Start Date in Cell B14</v>
      </c>
      <c r="C15376" s="119"/>
    </row>
    <row r="15377" spans="2:3" x14ac:dyDescent="0.2">
      <c r="B15377" s="121" t="str">
        <f t="shared" si="240"/>
        <v>Please Input Start Date in Cell B14</v>
      </c>
      <c r="C15377" s="119"/>
    </row>
    <row r="15378" spans="2:3" x14ac:dyDescent="0.2">
      <c r="B15378" s="121" t="str">
        <f t="shared" si="240"/>
        <v>Please Input Start Date in Cell B14</v>
      </c>
      <c r="C15378" s="119"/>
    </row>
    <row r="15379" spans="2:3" x14ac:dyDescent="0.2">
      <c r="B15379" s="121" t="str">
        <f t="shared" si="240"/>
        <v>Please Input Start Date in Cell B14</v>
      </c>
      <c r="C15379" s="119"/>
    </row>
    <row r="15380" spans="2:3" x14ac:dyDescent="0.2">
      <c r="B15380" s="121" t="str">
        <f t="shared" si="240"/>
        <v>Please Input Start Date in Cell B14</v>
      </c>
      <c r="C15380" s="119"/>
    </row>
    <row r="15381" spans="2:3" x14ac:dyDescent="0.2">
      <c r="B15381" s="121" t="str">
        <f t="shared" si="240"/>
        <v>Please Input Start Date in Cell B14</v>
      </c>
      <c r="C15381" s="119"/>
    </row>
    <row r="15382" spans="2:3" x14ac:dyDescent="0.2">
      <c r="B15382" s="121" t="str">
        <f t="shared" si="240"/>
        <v>Please Input Start Date in Cell B14</v>
      </c>
      <c r="C15382" s="119"/>
    </row>
    <row r="15383" spans="2:3" x14ac:dyDescent="0.2">
      <c r="B15383" s="121" t="str">
        <f t="shared" si="240"/>
        <v>Please Input Start Date in Cell B14</v>
      </c>
      <c r="C15383" s="119"/>
    </row>
    <row r="15384" spans="2:3" x14ac:dyDescent="0.2">
      <c r="B15384" s="121" t="str">
        <f t="shared" si="240"/>
        <v>Please Input Start Date in Cell B14</v>
      </c>
      <c r="C15384" s="119"/>
    </row>
    <row r="15385" spans="2:3" x14ac:dyDescent="0.2">
      <c r="B15385" s="121" t="str">
        <f t="shared" si="240"/>
        <v>Please Input Start Date in Cell B14</v>
      </c>
      <c r="C15385" s="119"/>
    </row>
    <row r="15386" spans="2:3" x14ac:dyDescent="0.2">
      <c r="B15386" s="121" t="str">
        <f t="shared" si="240"/>
        <v>Please Input Start Date in Cell B14</v>
      </c>
      <c r="C15386" s="119"/>
    </row>
    <row r="15387" spans="2:3" x14ac:dyDescent="0.2">
      <c r="B15387" s="121" t="str">
        <f t="shared" si="240"/>
        <v>Please Input Start Date in Cell B14</v>
      </c>
      <c r="C15387" s="119"/>
    </row>
    <row r="15388" spans="2:3" x14ac:dyDescent="0.2">
      <c r="B15388" s="121" t="str">
        <f t="shared" si="240"/>
        <v>Please Input Start Date in Cell B14</v>
      </c>
      <c r="C15388" s="119"/>
    </row>
    <row r="15389" spans="2:3" x14ac:dyDescent="0.2">
      <c r="B15389" s="121" t="str">
        <f t="shared" si="240"/>
        <v>Please Input Start Date in Cell B14</v>
      </c>
      <c r="C15389" s="119"/>
    </row>
    <row r="15390" spans="2:3" x14ac:dyDescent="0.2">
      <c r="B15390" s="121" t="str">
        <f t="shared" si="240"/>
        <v>Please Input Start Date in Cell B14</v>
      </c>
      <c r="C15390" s="119"/>
    </row>
    <row r="15391" spans="2:3" x14ac:dyDescent="0.2">
      <c r="B15391" s="121" t="str">
        <f t="shared" si="240"/>
        <v>Please Input Start Date in Cell B14</v>
      </c>
      <c r="C15391" s="119"/>
    </row>
    <row r="15392" spans="2:3" x14ac:dyDescent="0.2">
      <c r="B15392" s="121" t="str">
        <f t="shared" si="240"/>
        <v>Please Input Start Date in Cell B14</v>
      </c>
      <c r="C15392" s="119"/>
    </row>
    <row r="15393" spans="2:3" x14ac:dyDescent="0.2">
      <c r="B15393" s="121" t="str">
        <f t="shared" si="240"/>
        <v>Please Input Start Date in Cell B14</v>
      </c>
      <c r="C15393" s="119"/>
    </row>
    <row r="15394" spans="2:3" x14ac:dyDescent="0.2">
      <c r="B15394" s="121" t="str">
        <f t="shared" si="240"/>
        <v>Please Input Start Date in Cell B14</v>
      </c>
      <c r="C15394" s="119"/>
    </row>
    <row r="15395" spans="2:3" x14ac:dyDescent="0.2">
      <c r="B15395" s="121" t="str">
        <f t="shared" si="240"/>
        <v>Please Input Start Date in Cell B14</v>
      </c>
      <c r="C15395" s="119"/>
    </row>
    <row r="15396" spans="2:3" x14ac:dyDescent="0.2">
      <c r="B15396" s="121" t="str">
        <f t="shared" si="240"/>
        <v>Please Input Start Date in Cell B14</v>
      </c>
      <c r="C15396" s="119"/>
    </row>
    <row r="15397" spans="2:3" x14ac:dyDescent="0.2">
      <c r="B15397" s="121" t="str">
        <f t="shared" si="240"/>
        <v>Please Input Start Date in Cell B14</v>
      </c>
      <c r="C15397" s="119"/>
    </row>
    <row r="15398" spans="2:3" x14ac:dyDescent="0.2">
      <c r="B15398" s="121" t="str">
        <f t="shared" si="240"/>
        <v>Please Input Start Date in Cell B14</v>
      </c>
      <c r="C15398" s="119"/>
    </row>
    <row r="15399" spans="2:3" x14ac:dyDescent="0.2">
      <c r="B15399" s="121" t="str">
        <f t="shared" si="240"/>
        <v>Please Input Start Date in Cell B14</v>
      </c>
      <c r="C15399" s="119"/>
    </row>
    <row r="15400" spans="2:3" x14ac:dyDescent="0.2">
      <c r="B15400" s="121" t="str">
        <f t="shared" si="240"/>
        <v>Please Input Start Date in Cell B14</v>
      </c>
      <c r="C15400" s="119"/>
    </row>
    <row r="15401" spans="2:3" x14ac:dyDescent="0.2">
      <c r="B15401" s="121" t="str">
        <f t="shared" si="240"/>
        <v>Please Input Start Date in Cell B14</v>
      </c>
      <c r="C15401" s="119"/>
    </row>
    <row r="15402" spans="2:3" x14ac:dyDescent="0.2">
      <c r="B15402" s="121" t="str">
        <f t="shared" si="240"/>
        <v>Please Input Start Date in Cell B14</v>
      </c>
      <c r="C15402" s="119"/>
    </row>
    <row r="15403" spans="2:3" x14ac:dyDescent="0.2">
      <c r="B15403" s="121" t="str">
        <f t="shared" si="240"/>
        <v>Please Input Start Date in Cell B14</v>
      </c>
      <c r="C15403" s="119"/>
    </row>
    <row r="15404" spans="2:3" x14ac:dyDescent="0.2">
      <c r="B15404" s="121" t="str">
        <f t="shared" si="240"/>
        <v>Please Input Start Date in Cell B14</v>
      </c>
      <c r="C15404" s="119"/>
    </row>
    <row r="15405" spans="2:3" x14ac:dyDescent="0.2">
      <c r="B15405" s="121" t="str">
        <f t="shared" si="240"/>
        <v>Please Input Start Date in Cell B14</v>
      </c>
      <c r="C15405" s="119"/>
    </row>
    <row r="15406" spans="2:3" x14ac:dyDescent="0.2">
      <c r="B15406" s="121" t="str">
        <f t="shared" si="240"/>
        <v>Please Input Start Date in Cell B14</v>
      </c>
      <c r="C15406" s="119"/>
    </row>
    <row r="15407" spans="2:3" x14ac:dyDescent="0.2">
      <c r="B15407" s="121" t="str">
        <f t="shared" si="240"/>
        <v>Please Input Start Date in Cell B14</v>
      </c>
      <c r="C15407" s="119"/>
    </row>
    <row r="15408" spans="2:3" x14ac:dyDescent="0.2">
      <c r="B15408" s="121" t="str">
        <f t="shared" si="240"/>
        <v>Please Input Start Date in Cell B14</v>
      </c>
      <c r="C15408" s="119"/>
    </row>
    <row r="15409" spans="2:3" x14ac:dyDescent="0.2">
      <c r="B15409" s="121" t="str">
        <f t="shared" si="240"/>
        <v>Please Input Start Date in Cell B14</v>
      </c>
      <c r="C15409" s="119"/>
    </row>
    <row r="15410" spans="2:3" x14ac:dyDescent="0.2">
      <c r="B15410" s="121" t="str">
        <f t="shared" si="240"/>
        <v>Please Input Start Date in Cell B14</v>
      </c>
      <c r="C15410" s="119"/>
    </row>
    <row r="15411" spans="2:3" x14ac:dyDescent="0.2">
      <c r="B15411" s="121" t="str">
        <f t="shared" si="240"/>
        <v>Please Input Start Date in Cell B14</v>
      </c>
      <c r="C15411" s="119"/>
    </row>
    <row r="15412" spans="2:3" x14ac:dyDescent="0.2">
      <c r="B15412" s="121" t="str">
        <f t="shared" si="240"/>
        <v>Please Input Start Date in Cell B14</v>
      </c>
      <c r="C15412" s="119"/>
    </row>
    <row r="15413" spans="2:3" x14ac:dyDescent="0.2">
      <c r="B15413" s="121" t="str">
        <f t="shared" si="240"/>
        <v>Please Input Start Date in Cell B14</v>
      </c>
      <c r="C15413" s="119"/>
    </row>
    <row r="15414" spans="2:3" x14ac:dyDescent="0.2">
      <c r="B15414" s="121" t="str">
        <f t="shared" si="240"/>
        <v>Please Input Start Date in Cell B14</v>
      </c>
      <c r="C15414" s="119"/>
    </row>
    <row r="15415" spans="2:3" x14ac:dyDescent="0.2">
      <c r="B15415" s="121" t="str">
        <f t="shared" si="240"/>
        <v>Please Input Start Date in Cell B14</v>
      </c>
      <c r="C15415" s="119"/>
    </row>
    <row r="15416" spans="2:3" x14ac:dyDescent="0.2">
      <c r="B15416" s="121" t="str">
        <f t="shared" si="240"/>
        <v>Please Input Start Date in Cell B14</v>
      </c>
      <c r="C15416" s="119"/>
    </row>
    <row r="15417" spans="2:3" x14ac:dyDescent="0.2">
      <c r="B15417" s="121" t="str">
        <f t="shared" si="240"/>
        <v>Please Input Start Date in Cell B14</v>
      </c>
      <c r="C15417" s="119"/>
    </row>
    <row r="15418" spans="2:3" x14ac:dyDescent="0.2">
      <c r="B15418" s="121" t="str">
        <f t="shared" si="240"/>
        <v>Please Input Start Date in Cell B14</v>
      </c>
      <c r="C15418" s="119"/>
    </row>
    <row r="15419" spans="2:3" x14ac:dyDescent="0.2">
      <c r="B15419" s="121" t="str">
        <f t="shared" si="240"/>
        <v>Please Input Start Date in Cell B14</v>
      </c>
      <c r="C15419" s="119"/>
    </row>
    <row r="15420" spans="2:3" x14ac:dyDescent="0.2">
      <c r="B15420" s="121" t="str">
        <f t="shared" si="240"/>
        <v>Please Input Start Date in Cell B14</v>
      </c>
      <c r="C15420" s="119"/>
    </row>
    <row r="15421" spans="2:3" x14ac:dyDescent="0.2">
      <c r="B15421" s="121" t="str">
        <f t="shared" si="240"/>
        <v>Please Input Start Date in Cell B14</v>
      </c>
      <c r="C15421" s="119"/>
    </row>
    <row r="15422" spans="2:3" x14ac:dyDescent="0.2">
      <c r="B15422" s="121" t="str">
        <f t="shared" si="240"/>
        <v>Please Input Start Date in Cell B14</v>
      </c>
      <c r="C15422" s="119"/>
    </row>
    <row r="15423" spans="2:3" x14ac:dyDescent="0.2">
      <c r="B15423" s="121" t="str">
        <f t="shared" si="240"/>
        <v>Please Input Start Date in Cell B14</v>
      </c>
      <c r="C15423" s="119"/>
    </row>
    <row r="15424" spans="2:3" x14ac:dyDescent="0.2">
      <c r="B15424" s="121" t="str">
        <f t="shared" si="240"/>
        <v>Please Input Start Date in Cell B14</v>
      </c>
      <c r="C15424" s="119"/>
    </row>
    <row r="15425" spans="2:3" x14ac:dyDescent="0.2">
      <c r="B15425" s="121" t="str">
        <f t="shared" si="240"/>
        <v>Please Input Start Date in Cell B14</v>
      </c>
      <c r="C15425" s="119"/>
    </row>
    <row r="15426" spans="2:3" x14ac:dyDescent="0.2">
      <c r="B15426" s="121" t="str">
        <f t="shared" si="240"/>
        <v>Please Input Start Date in Cell B14</v>
      </c>
      <c r="C15426" s="119"/>
    </row>
    <row r="15427" spans="2:3" x14ac:dyDescent="0.2">
      <c r="B15427" s="121" t="str">
        <f t="shared" si="240"/>
        <v>Please Input Start Date in Cell B14</v>
      </c>
      <c r="C15427" s="119"/>
    </row>
    <row r="15428" spans="2:3" x14ac:dyDescent="0.2">
      <c r="B15428" s="121" t="str">
        <f t="shared" si="240"/>
        <v>Please Input Start Date in Cell B14</v>
      </c>
      <c r="C15428" s="119"/>
    </row>
    <row r="15429" spans="2:3" x14ac:dyDescent="0.2">
      <c r="B15429" s="121" t="str">
        <f t="shared" si="240"/>
        <v>Please Input Start Date in Cell B14</v>
      </c>
      <c r="C15429" s="119"/>
    </row>
    <row r="15430" spans="2:3" x14ac:dyDescent="0.2">
      <c r="B15430" s="121" t="str">
        <f t="shared" si="240"/>
        <v>Please Input Start Date in Cell B14</v>
      </c>
      <c r="C15430" s="119"/>
    </row>
    <row r="15431" spans="2:3" x14ac:dyDescent="0.2">
      <c r="B15431" s="121" t="str">
        <f t="shared" si="240"/>
        <v>Please Input Start Date in Cell B14</v>
      </c>
      <c r="C15431" s="119"/>
    </row>
    <row r="15432" spans="2:3" x14ac:dyDescent="0.2">
      <c r="B15432" s="121" t="str">
        <f t="shared" si="240"/>
        <v>Please Input Start Date in Cell B14</v>
      </c>
      <c r="C15432" s="119"/>
    </row>
    <row r="15433" spans="2:3" x14ac:dyDescent="0.2">
      <c r="B15433" s="121" t="str">
        <f t="shared" si="240"/>
        <v>Please Input Start Date in Cell B14</v>
      </c>
      <c r="C15433" s="119"/>
    </row>
    <row r="15434" spans="2:3" x14ac:dyDescent="0.2">
      <c r="B15434" s="121" t="str">
        <f t="shared" si="240"/>
        <v>Please Input Start Date in Cell B14</v>
      </c>
      <c r="C15434" s="119"/>
    </row>
    <row r="15435" spans="2:3" x14ac:dyDescent="0.2">
      <c r="B15435" s="121" t="str">
        <f t="shared" si="240"/>
        <v>Please Input Start Date in Cell B14</v>
      </c>
      <c r="C15435" s="119"/>
    </row>
    <row r="15436" spans="2:3" x14ac:dyDescent="0.2">
      <c r="B15436" s="121" t="str">
        <f t="shared" si="240"/>
        <v>Please Input Start Date in Cell B14</v>
      </c>
      <c r="C15436" s="119"/>
    </row>
    <row r="15437" spans="2:3" x14ac:dyDescent="0.2">
      <c r="B15437" s="121" t="str">
        <f t="shared" si="240"/>
        <v>Please Input Start Date in Cell B14</v>
      </c>
      <c r="C15437" s="119"/>
    </row>
    <row r="15438" spans="2:3" x14ac:dyDescent="0.2">
      <c r="B15438" s="121" t="str">
        <f t="shared" si="240"/>
        <v>Please Input Start Date in Cell B14</v>
      </c>
      <c r="C15438" s="119"/>
    </row>
    <row r="15439" spans="2:3" x14ac:dyDescent="0.2">
      <c r="B15439" s="121" t="str">
        <f t="shared" si="240"/>
        <v>Please Input Start Date in Cell B14</v>
      </c>
      <c r="C15439" s="119"/>
    </row>
    <row r="15440" spans="2:3" x14ac:dyDescent="0.2">
      <c r="B15440" s="121" t="str">
        <f t="shared" ref="B15440:B15503" si="241">IFERROR(B15439+1/24,"Please Input Start Date in Cell B14")</f>
        <v>Please Input Start Date in Cell B14</v>
      </c>
      <c r="C15440" s="119"/>
    </row>
    <row r="15441" spans="2:3" x14ac:dyDescent="0.2">
      <c r="B15441" s="121" t="str">
        <f t="shared" si="241"/>
        <v>Please Input Start Date in Cell B14</v>
      </c>
      <c r="C15441" s="119"/>
    </row>
    <row r="15442" spans="2:3" x14ac:dyDescent="0.2">
      <c r="B15442" s="121" t="str">
        <f t="shared" si="241"/>
        <v>Please Input Start Date in Cell B14</v>
      </c>
      <c r="C15442" s="119"/>
    </row>
    <row r="15443" spans="2:3" x14ac:dyDescent="0.2">
      <c r="B15443" s="121" t="str">
        <f t="shared" si="241"/>
        <v>Please Input Start Date in Cell B14</v>
      </c>
      <c r="C15443" s="119"/>
    </row>
    <row r="15444" spans="2:3" x14ac:dyDescent="0.2">
      <c r="B15444" s="121" t="str">
        <f t="shared" si="241"/>
        <v>Please Input Start Date in Cell B14</v>
      </c>
      <c r="C15444" s="119"/>
    </row>
    <row r="15445" spans="2:3" x14ac:dyDescent="0.2">
      <c r="B15445" s="121" t="str">
        <f t="shared" si="241"/>
        <v>Please Input Start Date in Cell B14</v>
      </c>
      <c r="C15445" s="119"/>
    </row>
    <row r="15446" spans="2:3" x14ac:dyDescent="0.2">
      <c r="B15446" s="121" t="str">
        <f t="shared" si="241"/>
        <v>Please Input Start Date in Cell B14</v>
      </c>
      <c r="C15446" s="119"/>
    </row>
    <row r="15447" spans="2:3" x14ac:dyDescent="0.2">
      <c r="B15447" s="121" t="str">
        <f t="shared" si="241"/>
        <v>Please Input Start Date in Cell B14</v>
      </c>
      <c r="C15447" s="119"/>
    </row>
    <row r="15448" spans="2:3" x14ac:dyDescent="0.2">
      <c r="B15448" s="121" t="str">
        <f t="shared" si="241"/>
        <v>Please Input Start Date in Cell B14</v>
      </c>
      <c r="C15448" s="119"/>
    </row>
    <row r="15449" spans="2:3" x14ac:dyDescent="0.2">
      <c r="B15449" s="121" t="str">
        <f t="shared" si="241"/>
        <v>Please Input Start Date in Cell B14</v>
      </c>
      <c r="C15449" s="119"/>
    </row>
    <row r="15450" spans="2:3" x14ac:dyDescent="0.2">
      <c r="B15450" s="121" t="str">
        <f t="shared" si="241"/>
        <v>Please Input Start Date in Cell B14</v>
      </c>
      <c r="C15450" s="119"/>
    </row>
    <row r="15451" spans="2:3" x14ac:dyDescent="0.2">
      <c r="B15451" s="121" t="str">
        <f t="shared" si="241"/>
        <v>Please Input Start Date in Cell B14</v>
      </c>
      <c r="C15451" s="119"/>
    </row>
    <row r="15452" spans="2:3" x14ac:dyDescent="0.2">
      <c r="B15452" s="121" t="str">
        <f t="shared" si="241"/>
        <v>Please Input Start Date in Cell B14</v>
      </c>
      <c r="C15452" s="119"/>
    </row>
    <row r="15453" spans="2:3" x14ac:dyDescent="0.2">
      <c r="B15453" s="121" t="str">
        <f t="shared" si="241"/>
        <v>Please Input Start Date in Cell B14</v>
      </c>
      <c r="C15453" s="119"/>
    </row>
    <row r="15454" spans="2:3" x14ac:dyDescent="0.2">
      <c r="B15454" s="121" t="str">
        <f t="shared" si="241"/>
        <v>Please Input Start Date in Cell B14</v>
      </c>
      <c r="C15454" s="119"/>
    </row>
    <row r="15455" spans="2:3" x14ac:dyDescent="0.2">
      <c r="B15455" s="121" t="str">
        <f t="shared" si="241"/>
        <v>Please Input Start Date in Cell B14</v>
      </c>
      <c r="C15455" s="119"/>
    </row>
    <row r="15456" spans="2:3" x14ac:dyDescent="0.2">
      <c r="B15456" s="121" t="str">
        <f t="shared" si="241"/>
        <v>Please Input Start Date in Cell B14</v>
      </c>
      <c r="C15456" s="119"/>
    </row>
    <row r="15457" spans="2:3" x14ac:dyDescent="0.2">
      <c r="B15457" s="121" t="str">
        <f t="shared" si="241"/>
        <v>Please Input Start Date in Cell B14</v>
      </c>
      <c r="C15457" s="119"/>
    </row>
    <row r="15458" spans="2:3" x14ac:dyDescent="0.2">
      <c r="B15458" s="121" t="str">
        <f t="shared" si="241"/>
        <v>Please Input Start Date in Cell B14</v>
      </c>
      <c r="C15458" s="119"/>
    </row>
    <row r="15459" spans="2:3" x14ac:dyDescent="0.2">
      <c r="B15459" s="121" t="str">
        <f t="shared" si="241"/>
        <v>Please Input Start Date in Cell B14</v>
      </c>
      <c r="C15459" s="119"/>
    </row>
    <row r="15460" spans="2:3" x14ac:dyDescent="0.2">
      <c r="B15460" s="121" t="str">
        <f t="shared" si="241"/>
        <v>Please Input Start Date in Cell B14</v>
      </c>
      <c r="C15460" s="119"/>
    </row>
    <row r="15461" spans="2:3" x14ac:dyDescent="0.2">
      <c r="B15461" s="121" t="str">
        <f t="shared" si="241"/>
        <v>Please Input Start Date in Cell B14</v>
      </c>
      <c r="C15461" s="119"/>
    </row>
    <row r="15462" spans="2:3" x14ac:dyDescent="0.2">
      <c r="B15462" s="121" t="str">
        <f t="shared" si="241"/>
        <v>Please Input Start Date in Cell B14</v>
      </c>
      <c r="C15462" s="119"/>
    </row>
    <row r="15463" spans="2:3" x14ac:dyDescent="0.2">
      <c r="B15463" s="121" t="str">
        <f t="shared" si="241"/>
        <v>Please Input Start Date in Cell B14</v>
      </c>
      <c r="C15463" s="119"/>
    </row>
    <row r="15464" spans="2:3" x14ac:dyDescent="0.2">
      <c r="B15464" s="121" t="str">
        <f t="shared" si="241"/>
        <v>Please Input Start Date in Cell B14</v>
      </c>
      <c r="C15464" s="119"/>
    </row>
    <row r="15465" spans="2:3" x14ac:dyDescent="0.2">
      <c r="B15465" s="121" t="str">
        <f t="shared" si="241"/>
        <v>Please Input Start Date in Cell B14</v>
      </c>
      <c r="C15465" s="119"/>
    </row>
    <row r="15466" spans="2:3" x14ac:dyDescent="0.2">
      <c r="B15466" s="121" t="str">
        <f t="shared" si="241"/>
        <v>Please Input Start Date in Cell B14</v>
      </c>
      <c r="C15466" s="119"/>
    </row>
    <row r="15467" spans="2:3" x14ac:dyDescent="0.2">
      <c r="B15467" s="121" t="str">
        <f t="shared" si="241"/>
        <v>Please Input Start Date in Cell B14</v>
      </c>
      <c r="C15467" s="119"/>
    </row>
    <row r="15468" spans="2:3" x14ac:dyDescent="0.2">
      <c r="B15468" s="121" t="str">
        <f t="shared" si="241"/>
        <v>Please Input Start Date in Cell B14</v>
      </c>
      <c r="C15468" s="119"/>
    </row>
    <row r="15469" spans="2:3" x14ac:dyDescent="0.2">
      <c r="B15469" s="121" t="str">
        <f t="shared" si="241"/>
        <v>Please Input Start Date in Cell B14</v>
      </c>
      <c r="C15469" s="119"/>
    </row>
    <row r="15470" spans="2:3" x14ac:dyDescent="0.2">
      <c r="B15470" s="121" t="str">
        <f t="shared" si="241"/>
        <v>Please Input Start Date in Cell B14</v>
      </c>
      <c r="C15470" s="119"/>
    </row>
    <row r="15471" spans="2:3" x14ac:dyDescent="0.2">
      <c r="B15471" s="121" t="str">
        <f t="shared" si="241"/>
        <v>Please Input Start Date in Cell B14</v>
      </c>
      <c r="C15471" s="119"/>
    </row>
    <row r="15472" spans="2:3" x14ac:dyDescent="0.2">
      <c r="B15472" s="121" t="str">
        <f t="shared" si="241"/>
        <v>Please Input Start Date in Cell B14</v>
      </c>
      <c r="C15472" s="119"/>
    </row>
    <row r="15473" spans="2:3" x14ac:dyDescent="0.2">
      <c r="B15473" s="121" t="str">
        <f t="shared" si="241"/>
        <v>Please Input Start Date in Cell B14</v>
      </c>
      <c r="C15473" s="119"/>
    </row>
    <row r="15474" spans="2:3" x14ac:dyDescent="0.2">
      <c r="B15474" s="121" t="str">
        <f t="shared" si="241"/>
        <v>Please Input Start Date in Cell B14</v>
      </c>
      <c r="C15474" s="119"/>
    </row>
    <row r="15475" spans="2:3" x14ac:dyDescent="0.2">
      <c r="B15475" s="121" t="str">
        <f t="shared" si="241"/>
        <v>Please Input Start Date in Cell B14</v>
      </c>
      <c r="C15475" s="119"/>
    </row>
    <row r="15476" spans="2:3" x14ac:dyDescent="0.2">
      <c r="B15476" s="121" t="str">
        <f t="shared" si="241"/>
        <v>Please Input Start Date in Cell B14</v>
      </c>
      <c r="C15476" s="119"/>
    </row>
    <row r="15477" spans="2:3" x14ac:dyDescent="0.2">
      <c r="B15477" s="121" t="str">
        <f t="shared" si="241"/>
        <v>Please Input Start Date in Cell B14</v>
      </c>
      <c r="C15477" s="119"/>
    </row>
    <row r="15478" spans="2:3" x14ac:dyDescent="0.2">
      <c r="B15478" s="121" t="str">
        <f t="shared" si="241"/>
        <v>Please Input Start Date in Cell B14</v>
      </c>
      <c r="C15478" s="119"/>
    </row>
    <row r="15479" spans="2:3" x14ac:dyDescent="0.2">
      <c r="B15479" s="121" t="str">
        <f t="shared" si="241"/>
        <v>Please Input Start Date in Cell B14</v>
      </c>
      <c r="C15479" s="119"/>
    </row>
    <row r="15480" spans="2:3" x14ac:dyDescent="0.2">
      <c r="B15480" s="121" t="str">
        <f t="shared" si="241"/>
        <v>Please Input Start Date in Cell B14</v>
      </c>
      <c r="C15480" s="119"/>
    </row>
    <row r="15481" spans="2:3" x14ac:dyDescent="0.2">
      <c r="B15481" s="121" t="str">
        <f t="shared" si="241"/>
        <v>Please Input Start Date in Cell B14</v>
      </c>
      <c r="C15481" s="119"/>
    </row>
    <row r="15482" spans="2:3" x14ac:dyDescent="0.2">
      <c r="B15482" s="121" t="str">
        <f t="shared" si="241"/>
        <v>Please Input Start Date in Cell B14</v>
      </c>
      <c r="C15482" s="119"/>
    </row>
    <row r="15483" spans="2:3" x14ac:dyDescent="0.2">
      <c r="B15483" s="121" t="str">
        <f t="shared" si="241"/>
        <v>Please Input Start Date in Cell B14</v>
      </c>
      <c r="C15483" s="119"/>
    </row>
    <row r="15484" spans="2:3" x14ac:dyDescent="0.2">
      <c r="B15484" s="121" t="str">
        <f t="shared" si="241"/>
        <v>Please Input Start Date in Cell B14</v>
      </c>
      <c r="C15484" s="119"/>
    </row>
    <row r="15485" spans="2:3" x14ac:dyDescent="0.2">
      <c r="B15485" s="121" t="str">
        <f t="shared" si="241"/>
        <v>Please Input Start Date in Cell B14</v>
      </c>
      <c r="C15485" s="119"/>
    </row>
    <row r="15486" spans="2:3" x14ac:dyDescent="0.2">
      <c r="B15486" s="121" t="str">
        <f t="shared" si="241"/>
        <v>Please Input Start Date in Cell B14</v>
      </c>
      <c r="C15486" s="119"/>
    </row>
    <row r="15487" spans="2:3" x14ac:dyDescent="0.2">
      <c r="B15487" s="121" t="str">
        <f t="shared" si="241"/>
        <v>Please Input Start Date in Cell B14</v>
      </c>
      <c r="C15487" s="119"/>
    </row>
    <row r="15488" spans="2:3" x14ac:dyDescent="0.2">
      <c r="B15488" s="121" t="str">
        <f t="shared" si="241"/>
        <v>Please Input Start Date in Cell B14</v>
      </c>
      <c r="C15488" s="119"/>
    </row>
    <row r="15489" spans="2:3" x14ac:dyDescent="0.2">
      <c r="B15489" s="121" t="str">
        <f t="shared" si="241"/>
        <v>Please Input Start Date in Cell B14</v>
      </c>
      <c r="C15489" s="119"/>
    </row>
    <row r="15490" spans="2:3" x14ac:dyDescent="0.2">
      <c r="B15490" s="121" t="str">
        <f t="shared" si="241"/>
        <v>Please Input Start Date in Cell B14</v>
      </c>
      <c r="C15490" s="119"/>
    </row>
    <row r="15491" spans="2:3" x14ac:dyDescent="0.2">
      <c r="B15491" s="121" t="str">
        <f t="shared" si="241"/>
        <v>Please Input Start Date in Cell B14</v>
      </c>
      <c r="C15491" s="119"/>
    </row>
    <row r="15492" spans="2:3" x14ac:dyDescent="0.2">
      <c r="B15492" s="121" t="str">
        <f t="shared" si="241"/>
        <v>Please Input Start Date in Cell B14</v>
      </c>
      <c r="C15492" s="119"/>
    </row>
    <row r="15493" spans="2:3" x14ac:dyDescent="0.2">
      <c r="B15493" s="121" t="str">
        <f t="shared" si="241"/>
        <v>Please Input Start Date in Cell B14</v>
      </c>
      <c r="C15493" s="119"/>
    </row>
    <row r="15494" spans="2:3" x14ac:dyDescent="0.2">
      <c r="B15494" s="121" t="str">
        <f t="shared" si="241"/>
        <v>Please Input Start Date in Cell B14</v>
      </c>
      <c r="C15494" s="119"/>
    </row>
    <row r="15495" spans="2:3" x14ac:dyDescent="0.2">
      <c r="B15495" s="121" t="str">
        <f t="shared" si="241"/>
        <v>Please Input Start Date in Cell B14</v>
      </c>
      <c r="C15495" s="119"/>
    </row>
    <row r="15496" spans="2:3" x14ac:dyDescent="0.2">
      <c r="B15496" s="121" t="str">
        <f t="shared" si="241"/>
        <v>Please Input Start Date in Cell B14</v>
      </c>
      <c r="C15496" s="119"/>
    </row>
    <row r="15497" spans="2:3" x14ac:dyDescent="0.2">
      <c r="B15497" s="121" t="str">
        <f t="shared" si="241"/>
        <v>Please Input Start Date in Cell B14</v>
      </c>
      <c r="C15497" s="119"/>
    </row>
    <row r="15498" spans="2:3" x14ac:dyDescent="0.2">
      <c r="B15498" s="121" t="str">
        <f t="shared" si="241"/>
        <v>Please Input Start Date in Cell B14</v>
      </c>
      <c r="C15498" s="119"/>
    </row>
    <row r="15499" spans="2:3" x14ac:dyDescent="0.2">
      <c r="B15499" s="121" t="str">
        <f t="shared" si="241"/>
        <v>Please Input Start Date in Cell B14</v>
      </c>
      <c r="C15499" s="119"/>
    </row>
    <row r="15500" spans="2:3" x14ac:dyDescent="0.2">
      <c r="B15500" s="121" t="str">
        <f t="shared" si="241"/>
        <v>Please Input Start Date in Cell B14</v>
      </c>
      <c r="C15500" s="119"/>
    </row>
    <row r="15501" spans="2:3" x14ac:dyDescent="0.2">
      <c r="B15501" s="121" t="str">
        <f t="shared" si="241"/>
        <v>Please Input Start Date in Cell B14</v>
      </c>
      <c r="C15501" s="119"/>
    </row>
    <row r="15502" spans="2:3" x14ac:dyDescent="0.2">
      <c r="B15502" s="121" t="str">
        <f t="shared" si="241"/>
        <v>Please Input Start Date in Cell B14</v>
      </c>
      <c r="C15502" s="119"/>
    </row>
    <row r="15503" spans="2:3" x14ac:dyDescent="0.2">
      <c r="B15503" s="121" t="str">
        <f t="shared" si="241"/>
        <v>Please Input Start Date in Cell B14</v>
      </c>
      <c r="C15503" s="119"/>
    </row>
    <row r="15504" spans="2:3" x14ac:dyDescent="0.2">
      <c r="B15504" s="121" t="str">
        <f t="shared" ref="B15504:B15567" si="242">IFERROR(B15503+1/24,"Please Input Start Date in Cell B14")</f>
        <v>Please Input Start Date in Cell B14</v>
      </c>
      <c r="C15504" s="119"/>
    </row>
    <row r="15505" spans="2:3" x14ac:dyDescent="0.2">
      <c r="B15505" s="121" t="str">
        <f t="shared" si="242"/>
        <v>Please Input Start Date in Cell B14</v>
      </c>
      <c r="C15505" s="119"/>
    </row>
    <row r="15506" spans="2:3" x14ac:dyDescent="0.2">
      <c r="B15506" s="121" t="str">
        <f t="shared" si="242"/>
        <v>Please Input Start Date in Cell B14</v>
      </c>
      <c r="C15506" s="119"/>
    </row>
    <row r="15507" spans="2:3" x14ac:dyDescent="0.2">
      <c r="B15507" s="121" t="str">
        <f t="shared" si="242"/>
        <v>Please Input Start Date in Cell B14</v>
      </c>
      <c r="C15507" s="119"/>
    </row>
    <row r="15508" spans="2:3" x14ac:dyDescent="0.2">
      <c r="B15508" s="121" t="str">
        <f t="shared" si="242"/>
        <v>Please Input Start Date in Cell B14</v>
      </c>
      <c r="C15508" s="119"/>
    </row>
    <row r="15509" spans="2:3" x14ac:dyDescent="0.2">
      <c r="B15509" s="121" t="str">
        <f t="shared" si="242"/>
        <v>Please Input Start Date in Cell B14</v>
      </c>
      <c r="C15509" s="119"/>
    </row>
    <row r="15510" spans="2:3" x14ac:dyDescent="0.2">
      <c r="B15510" s="121" t="str">
        <f t="shared" si="242"/>
        <v>Please Input Start Date in Cell B14</v>
      </c>
      <c r="C15510" s="119"/>
    </row>
    <row r="15511" spans="2:3" x14ac:dyDescent="0.2">
      <c r="B15511" s="121" t="str">
        <f t="shared" si="242"/>
        <v>Please Input Start Date in Cell B14</v>
      </c>
      <c r="C15511" s="119"/>
    </row>
    <row r="15512" spans="2:3" x14ac:dyDescent="0.2">
      <c r="B15512" s="121" t="str">
        <f t="shared" si="242"/>
        <v>Please Input Start Date in Cell B14</v>
      </c>
      <c r="C15512" s="119"/>
    </row>
    <row r="15513" spans="2:3" x14ac:dyDescent="0.2">
      <c r="B15513" s="121" t="str">
        <f t="shared" si="242"/>
        <v>Please Input Start Date in Cell B14</v>
      </c>
      <c r="C15513" s="119"/>
    </row>
    <row r="15514" spans="2:3" x14ac:dyDescent="0.2">
      <c r="B15514" s="121" t="str">
        <f t="shared" si="242"/>
        <v>Please Input Start Date in Cell B14</v>
      </c>
      <c r="C15514" s="119"/>
    </row>
    <row r="15515" spans="2:3" x14ac:dyDescent="0.2">
      <c r="B15515" s="121" t="str">
        <f t="shared" si="242"/>
        <v>Please Input Start Date in Cell B14</v>
      </c>
      <c r="C15515" s="119"/>
    </row>
    <row r="15516" spans="2:3" x14ac:dyDescent="0.2">
      <c r="B15516" s="121" t="str">
        <f t="shared" si="242"/>
        <v>Please Input Start Date in Cell B14</v>
      </c>
      <c r="C15516" s="119"/>
    </row>
    <row r="15517" spans="2:3" x14ac:dyDescent="0.2">
      <c r="B15517" s="121" t="str">
        <f t="shared" si="242"/>
        <v>Please Input Start Date in Cell B14</v>
      </c>
      <c r="C15517" s="119"/>
    </row>
    <row r="15518" spans="2:3" x14ac:dyDescent="0.2">
      <c r="B15518" s="121" t="str">
        <f t="shared" si="242"/>
        <v>Please Input Start Date in Cell B14</v>
      </c>
      <c r="C15518" s="119"/>
    </row>
    <row r="15519" spans="2:3" x14ac:dyDescent="0.2">
      <c r="B15519" s="121" t="str">
        <f t="shared" si="242"/>
        <v>Please Input Start Date in Cell B14</v>
      </c>
      <c r="C15519" s="119"/>
    </row>
    <row r="15520" spans="2:3" x14ac:dyDescent="0.2">
      <c r="B15520" s="121" t="str">
        <f t="shared" si="242"/>
        <v>Please Input Start Date in Cell B14</v>
      </c>
      <c r="C15520" s="119"/>
    </row>
    <row r="15521" spans="2:3" x14ac:dyDescent="0.2">
      <c r="B15521" s="121" t="str">
        <f t="shared" si="242"/>
        <v>Please Input Start Date in Cell B14</v>
      </c>
      <c r="C15521" s="119"/>
    </row>
    <row r="15522" spans="2:3" x14ac:dyDescent="0.2">
      <c r="B15522" s="121" t="str">
        <f t="shared" si="242"/>
        <v>Please Input Start Date in Cell B14</v>
      </c>
      <c r="C15522" s="119"/>
    </row>
    <row r="15523" spans="2:3" x14ac:dyDescent="0.2">
      <c r="B15523" s="121" t="str">
        <f t="shared" si="242"/>
        <v>Please Input Start Date in Cell B14</v>
      </c>
      <c r="C15523" s="119"/>
    </row>
    <row r="15524" spans="2:3" x14ac:dyDescent="0.2">
      <c r="B15524" s="121" t="str">
        <f t="shared" si="242"/>
        <v>Please Input Start Date in Cell B14</v>
      </c>
      <c r="C15524" s="119"/>
    </row>
    <row r="15525" spans="2:3" x14ac:dyDescent="0.2">
      <c r="B15525" s="121" t="str">
        <f t="shared" si="242"/>
        <v>Please Input Start Date in Cell B14</v>
      </c>
      <c r="C15525" s="119"/>
    </row>
    <row r="15526" spans="2:3" x14ac:dyDescent="0.2">
      <c r="B15526" s="121" t="str">
        <f t="shared" si="242"/>
        <v>Please Input Start Date in Cell B14</v>
      </c>
      <c r="C15526" s="119"/>
    </row>
    <row r="15527" spans="2:3" x14ac:dyDescent="0.2">
      <c r="B15527" s="121" t="str">
        <f t="shared" si="242"/>
        <v>Please Input Start Date in Cell B14</v>
      </c>
      <c r="C15527" s="119"/>
    </row>
    <row r="15528" spans="2:3" x14ac:dyDescent="0.2">
      <c r="B15528" s="121" t="str">
        <f t="shared" si="242"/>
        <v>Please Input Start Date in Cell B14</v>
      </c>
      <c r="C15528" s="119"/>
    </row>
    <row r="15529" spans="2:3" x14ac:dyDescent="0.2">
      <c r="B15529" s="121" t="str">
        <f t="shared" si="242"/>
        <v>Please Input Start Date in Cell B14</v>
      </c>
      <c r="C15529" s="119"/>
    </row>
    <row r="15530" spans="2:3" x14ac:dyDescent="0.2">
      <c r="B15530" s="121" t="str">
        <f t="shared" si="242"/>
        <v>Please Input Start Date in Cell B14</v>
      </c>
      <c r="C15530" s="119"/>
    </row>
    <row r="15531" spans="2:3" x14ac:dyDescent="0.2">
      <c r="B15531" s="121" t="str">
        <f t="shared" si="242"/>
        <v>Please Input Start Date in Cell B14</v>
      </c>
      <c r="C15531" s="119"/>
    </row>
    <row r="15532" spans="2:3" x14ac:dyDescent="0.2">
      <c r="B15532" s="121" t="str">
        <f t="shared" si="242"/>
        <v>Please Input Start Date in Cell B14</v>
      </c>
      <c r="C15532" s="119"/>
    </row>
    <row r="15533" spans="2:3" x14ac:dyDescent="0.2">
      <c r="B15533" s="121" t="str">
        <f t="shared" si="242"/>
        <v>Please Input Start Date in Cell B14</v>
      </c>
      <c r="C15533" s="119"/>
    </row>
    <row r="15534" spans="2:3" x14ac:dyDescent="0.2">
      <c r="B15534" s="121" t="str">
        <f t="shared" si="242"/>
        <v>Please Input Start Date in Cell B14</v>
      </c>
      <c r="C15534" s="119"/>
    </row>
    <row r="15535" spans="2:3" x14ac:dyDescent="0.2">
      <c r="B15535" s="121" t="str">
        <f t="shared" si="242"/>
        <v>Please Input Start Date in Cell B14</v>
      </c>
      <c r="C15535" s="119"/>
    </row>
    <row r="15536" spans="2:3" x14ac:dyDescent="0.2">
      <c r="B15536" s="121" t="str">
        <f t="shared" si="242"/>
        <v>Please Input Start Date in Cell B14</v>
      </c>
      <c r="C15536" s="119"/>
    </row>
    <row r="15537" spans="2:3" x14ac:dyDescent="0.2">
      <c r="B15537" s="121" t="str">
        <f t="shared" si="242"/>
        <v>Please Input Start Date in Cell B14</v>
      </c>
      <c r="C15537" s="119"/>
    </row>
    <row r="15538" spans="2:3" x14ac:dyDescent="0.2">
      <c r="B15538" s="121" t="str">
        <f t="shared" si="242"/>
        <v>Please Input Start Date in Cell B14</v>
      </c>
      <c r="C15538" s="119"/>
    </row>
    <row r="15539" spans="2:3" x14ac:dyDescent="0.2">
      <c r="B15539" s="121" t="str">
        <f t="shared" si="242"/>
        <v>Please Input Start Date in Cell B14</v>
      </c>
      <c r="C15539" s="119"/>
    </row>
    <row r="15540" spans="2:3" x14ac:dyDescent="0.2">
      <c r="B15540" s="121" t="str">
        <f t="shared" si="242"/>
        <v>Please Input Start Date in Cell B14</v>
      </c>
      <c r="C15540" s="119"/>
    </row>
    <row r="15541" spans="2:3" x14ac:dyDescent="0.2">
      <c r="B15541" s="121" t="str">
        <f t="shared" si="242"/>
        <v>Please Input Start Date in Cell B14</v>
      </c>
      <c r="C15541" s="119"/>
    </row>
    <row r="15542" spans="2:3" x14ac:dyDescent="0.2">
      <c r="B15542" s="121" t="str">
        <f t="shared" si="242"/>
        <v>Please Input Start Date in Cell B14</v>
      </c>
      <c r="C15542" s="119"/>
    </row>
    <row r="15543" spans="2:3" x14ac:dyDescent="0.2">
      <c r="B15543" s="121" t="str">
        <f t="shared" si="242"/>
        <v>Please Input Start Date in Cell B14</v>
      </c>
      <c r="C15543" s="119"/>
    </row>
    <row r="15544" spans="2:3" x14ac:dyDescent="0.2">
      <c r="B15544" s="121" t="str">
        <f t="shared" si="242"/>
        <v>Please Input Start Date in Cell B14</v>
      </c>
      <c r="C15544" s="119"/>
    </row>
    <row r="15545" spans="2:3" x14ac:dyDescent="0.2">
      <c r="B15545" s="121" t="str">
        <f t="shared" si="242"/>
        <v>Please Input Start Date in Cell B14</v>
      </c>
      <c r="C15545" s="119"/>
    </row>
    <row r="15546" spans="2:3" x14ac:dyDescent="0.2">
      <c r="B15546" s="121" t="str">
        <f t="shared" si="242"/>
        <v>Please Input Start Date in Cell B14</v>
      </c>
      <c r="C15546" s="119"/>
    </row>
    <row r="15547" spans="2:3" x14ac:dyDescent="0.2">
      <c r="B15547" s="121" t="str">
        <f t="shared" si="242"/>
        <v>Please Input Start Date in Cell B14</v>
      </c>
      <c r="C15547" s="119"/>
    </row>
    <row r="15548" spans="2:3" x14ac:dyDescent="0.2">
      <c r="B15548" s="121" t="str">
        <f t="shared" si="242"/>
        <v>Please Input Start Date in Cell B14</v>
      </c>
      <c r="C15548" s="119"/>
    </row>
    <row r="15549" spans="2:3" x14ac:dyDescent="0.2">
      <c r="B15549" s="121" t="str">
        <f t="shared" si="242"/>
        <v>Please Input Start Date in Cell B14</v>
      </c>
      <c r="C15549" s="119"/>
    </row>
    <row r="15550" spans="2:3" x14ac:dyDescent="0.2">
      <c r="B15550" s="121" t="str">
        <f t="shared" si="242"/>
        <v>Please Input Start Date in Cell B14</v>
      </c>
      <c r="C15550" s="119"/>
    </row>
    <row r="15551" spans="2:3" x14ac:dyDescent="0.2">
      <c r="B15551" s="121" t="str">
        <f t="shared" si="242"/>
        <v>Please Input Start Date in Cell B14</v>
      </c>
      <c r="C15551" s="119"/>
    </row>
    <row r="15552" spans="2:3" x14ac:dyDescent="0.2">
      <c r="B15552" s="121" t="str">
        <f t="shared" si="242"/>
        <v>Please Input Start Date in Cell B14</v>
      </c>
      <c r="C15552" s="119"/>
    </row>
    <row r="15553" spans="2:3" x14ac:dyDescent="0.2">
      <c r="B15553" s="121" t="str">
        <f t="shared" si="242"/>
        <v>Please Input Start Date in Cell B14</v>
      </c>
      <c r="C15553" s="119"/>
    </row>
    <row r="15554" spans="2:3" x14ac:dyDescent="0.2">
      <c r="B15554" s="121" t="str">
        <f t="shared" si="242"/>
        <v>Please Input Start Date in Cell B14</v>
      </c>
      <c r="C15554" s="119"/>
    </row>
    <row r="15555" spans="2:3" x14ac:dyDescent="0.2">
      <c r="B15555" s="121" t="str">
        <f t="shared" si="242"/>
        <v>Please Input Start Date in Cell B14</v>
      </c>
      <c r="C15555" s="119"/>
    </row>
    <row r="15556" spans="2:3" x14ac:dyDescent="0.2">
      <c r="B15556" s="121" t="str">
        <f t="shared" si="242"/>
        <v>Please Input Start Date in Cell B14</v>
      </c>
      <c r="C15556" s="119"/>
    </row>
    <row r="15557" spans="2:3" x14ac:dyDescent="0.2">
      <c r="B15557" s="121" t="str">
        <f t="shared" si="242"/>
        <v>Please Input Start Date in Cell B14</v>
      </c>
      <c r="C15557" s="119"/>
    </row>
    <row r="15558" spans="2:3" x14ac:dyDescent="0.2">
      <c r="B15558" s="121" t="str">
        <f t="shared" si="242"/>
        <v>Please Input Start Date in Cell B14</v>
      </c>
      <c r="C15558" s="119"/>
    </row>
    <row r="15559" spans="2:3" x14ac:dyDescent="0.2">
      <c r="B15559" s="121" t="str">
        <f t="shared" si="242"/>
        <v>Please Input Start Date in Cell B14</v>
      </c>
      <c r="C15559" s="119"/>
    </row>
    <row r="15560" spans="2:3" x14ac:dyDescent="0.2">
      <c r="B15560" s="121" t="str">
        <f t="shared" si="242"/>
        <v>Please Input Start Date in Cell B14</v>
      </c>
      <c r="C15560" s="119"/>
    </row>
    <row r="15561" spans="2:3" x14ac:dyDescent="0.2">
      <c r="B15561" s="121" t="str">
        <f t="shared" si="242"/>
        <v>Please Input Start Date in Cell B14</v>
      </c>
      <c r="C15561" s="119"/>
    </row>
    <row r="15562" spans="2:3" x14ac:dyDescent="0.2">
      <c r="B15562" s="121" t="str">
        <f t="shared" si="242"/>
        <v>Please Input Start Date in Cell B14</v>
      </c>
      <c r="C15562" s="119"/>
    </row>
    <row r="15563" spans="2:3" x14ac:dyDescent="0.2">
      <c r="B15563" s="121" t="str">
        <f t="shared" si="242"/>
        <v>Please Input Start Date in Cell B14</v>
      </c>
      <c r="C15563" s="119"/>
    </row>
    <row r="15564" spans="2:3" x14ac:dyDescent="0.2">
      <c r="B15564" s="121" t="str">
        <f t="shared" si="242"/>
        <v>Please Input Start Date in Cell B14</v>
      </c>
      <c r="C15564" s="119"/>
    </row>
    <row r="15565" spans="2:3" x14ac:dyDescent="0.2">
      <c r="B15565" s="121" t="str">
        <f t="shared" si="242"/>
        <v>Please Input Start Date in Cell B14</v>
      </c>
      <c r="C15565" s="119"/>
    </row>
    <row r="15566" spans="2:3" x14ac:dyDescent="0.2">
      <c r="B15566" s="121" t="str">
        <f t="shared" si="242"/>
        <v>Please Input Start Date in Cell B14</v>
      </c>
      <c r="C15566" s="119"/>
    </row>
    <row r="15567" spans="2:3" x14ac:dyDescent="0.2">
      <c r="B15567" s="121" t="str">
        <f t="shared" si="242"/>
        <v>Please Input Start Date in Cell B14</v>
      </c>
      <c r="C15567" s="119"/>
    </row>
    <row r="15568" spans="2:3" x14ac:dyDescent="0.2">
      <c r="B15568" s="121" t="str">
        <f t="shared" ref="B15568:B15631" si="243">IFERROR(B15567+1/24,"Please Input Start Date in Cell B14")</f>
        <v>Please Input Start Date in Cell B14</v>
      </c>
      <c r="C15568" s="119"/>
    </row>
    <row r="15569" spans="2:3" x14ac:dyDescent="0.2">
      <c r="B15569" s="121" t="str">
        <f t="shared" si="243"/>
        <v>Please Input Start Date in Cell B14</v>
      </c>
      <c r="C15569" s="119"/>
    </row>
    <row r="15570" spans="2:3" x14ac:dyDescent="0.2">
      <c r="B15570" s="121" t="str">
        <f t="shared" si="243"/>
        <v>Please Input Start Date in Cell B14</v>
      </c>
      <c r="C15570" s="119"/>
    </row>
    <row r="15571" spans="2:3" x14ac:dyDescent="0.2">
      <c r="B15571" s="121" t="str">
        <f t="shared" si="243"/>
        <v>Please Input Start Date in Cell B14</v>
      </c>
      <c r="C15571" s="119"/>
    </row>
    <row r="15572" spans="2:3" x14ac:dyDescent="0.2">
      <c r="B15572" s="121" t="str">
        <f t="shared" si="243"/>
        <v>Please Input Start Date in Cell B14</v>
      </c>
      <c r="C15572" s="119"/>
    </row>
    <row r="15573" spans="2:3" x14ac:dyDescent="0.2">
      <c r="B15573" s="121" t="str">
        <f t="shared" si="243"/>
        <v>Please Input Start Date in Cell B14</v>
      </c>
      <c r="C15573" s="119"/>
    </row>
    <row r="15574" spans="2:3" x14ac:dyDescent="0.2">
      <c r="B15574" s="121" t="str">
        <f t="shared" si="243"/>
        <v>Please Input Start Date in Cell B14</v>
      </c>
      <c r="C15574" s="119"/>
    </row>
    <row r="15575" spans="2:3" x14ac:dyDescent="0.2">
      <c r="B15575" s="121" t="str">
        <f t="shared" si="243"/>
        <v>Please Input Start Date in Cell B14</v>
      </c>
      <c r="C15575" s="119"/>
    </row>
    <row r="15576" spans="2:3" x14ac:dyDescent="0.2">
      <c r="B15576" s="121" t="str">
        <f t="shared" si="243"/>
        <v>Please Input Start Date in Cell B14</v>
      </c>
      <c r="C15576" s="119"/>
    </row>
    <row r="15577" spans="2:3" x14ac:dyDescent="0.2">
      <c r="B15577" s="121" t="str">
        <f t="shared" si="243"/>
        <v>Please Input Start Date in Cell B14</v>
      </c>
      <c r="C15577" s="119"/>
    </row>
    <row r="15578" spans="2:3" x14ac:dyDescent="0.2">
      <c r="B15578" s="121" t="str">
        <f t="shared" si="243"/>
        <v>Please Input Start Date in Cell B14</v>
      </c>
      <c r="C15578" s="119"/>
    </row>
    <row r="15579" spans="2:3" x14ac:dyDescent="0.2">
      <c r="B15579" s="121" t="str">
        <f t="shared" si="243"/>
        <v>Please Input Start Date in Cell B14</v>
      </c>
      <c r="C15579" s="119"/>
    </row>
    <row r="15580" spans="2:3" x14ac:dyDescent="0.2">
      <c r="B15580" s="121" t="str">
        <f t="shared" si="243"/>
        <v>Please Input Start Date in Cell B14</v>
      </c>
      <c r="C15580" s="119"/>
    </row>
    <row r="15581" spans="2:3" x14ac:dyDescent="0.2">
      <c r="B15581" s="121" t="str">
        <f t="shared" si="243"/>
        <v>Please Input Start Date in Cell B14</v>
      </c>
      <c r="C15581" s="119"/>
    </row>
    <row r="15582" spans="2:3" x14ac:dyDescent="0.2">
      <c r="B15582" s="121" t="str">
        <f t="shared" si="243"/>
        <v>Please Input Start Date in Cell B14</v>
      </c>
      <c r="C15582" s="119"/>
    </row>
    <row r="15583" spans="2:3" x14ac:dyDescent="0.2">
      <c r="B15583" s="121" t="str">
        <f t="shared" si="243"/>
        <v>Please Input Start Date in Cell B14</v>
      </c>
      <c r="C15583" s="119"/>
    </row>
    <row r="15584" spans="2:3" x14ac:dyDescent="0.2">
      <c r="B15584" s="121" t="str">
        <f t="shared" si="243"/>
        <v>Please Input Start Date in Cell B14</v>
      </c>
      <c r="C15584" s="119"/>
    </row>
    <row r="15585" spans="2:3" x14ac:dyDescent="0.2">
      <c r="B15585" s="121" t="str">
        <f t="shared" si="243"/>
        <v>Please Input Start Date in Cell B14</v>
      </c>
      <c r="C15585" s="119"/>
    </row>
    <row r="15586" spans="2:3" x14ac:dyDescent="0.2">
      <c r="B15586" s="121" t="str">
        <f t="shared" si="243"/>
        <v>Please Input Start Date in Cell B14</v>
      </c>
      <c r="C15586" s="119"/>
    </row>
    <row r="15587" spans="2:3" x14ac:dyDescent="0.2">
      <c r="B15587" s="121" t="str">
        <f t="shared" si="243"/>
        <v>Please Input Start Date in Cell B14</v>
      </c>
      <c r="C15587" s="119"/>
    </row>
    <row r="15588" spans="2:3" x14ac:dyDescent="0.2">
      <c r="B15588" s="121" t="str">
        <f t="shared" si="243"/>
        <v>Please Input Start Date in Cell B14</v>
      </c>
      <c r="C15588" s="119"/>
    </row>
    <row r="15589" spans="2:3" x14ac:dyDescent="0.2">
      <c r="B15589" s="121" t="str">
        <f t="shared" si="243"/>
        <v>Please Input Start Date in Cell B14</v>
      </c>
      <c r="C15589" s="119"/>
    </row>
    <row r="15590" spans="2:3" x14ac:dyDescent="0.2">
      <c r="B15590" s="121" t="str">
        <f t="shared" si="243"/>
        <v>Please Input Start Date in Cell B14</v>
      </c>
      <c r="C15590" s="119"/>
    </row>
    <row r="15591" spans="2:3" x14ac:dyDescent="0.2">
      <c r="B15591" s="121" t="str">
        <f t="shared" si="243"/>
        <v>Please Input Start Date in Cell B14</v>
      </c>
      <c r="C15591" s="119"/>
    </row>
    <row r="15592" spans="2:3" x14ac:dyDescent="0.2">
      <c r="B15592" s="121" t="str">
        <f t="shared" si="243"/>
        <v>Please Input Start Date in Cell B14</v>
      </c>
      <c r="C15592" s="119"/>
    </row>
    <row r="15593" spans="2:3" x14ac:dyDescent="0.2">
      <c r="B15593" s="121" t="str">
        <f t="shared" si="243"/>
        <v>Please Input Start Date in Cell B14</v>
      </c>
      <c r="C15593" s="119"/>
    </row>
    <row r="15594" spans="2:3" x14ac:dyDescent="0.2">
      <c r="B15594" s="121" t="str">
        <f t="shared" si="243"/>
        <v>Please Input Start Date in Cell B14</v>
      </c>
      <c r="C15594" s="119"/>
    </row>
    <row r="15595" spans="2:3" x14ac:dyDescent="0.2">
      <c r="B15595" s="121" t="str">
        <f t="shared" si="243"/>
        <v>Please Input Start Date in Cell B14</v>
      </c>
      <c r="C15595" s="119"/>
    </row>
    <row r="15596" spans="2:3" x14ac:dyDescent="0.2">
      <c r="B15596" s="121" t="str">
        <f t="shared" si="243"/>
        <v>Please Input Start Date in Cell B14</v>
      </c>
      <c r="C15596" s="119"/>
    </row>
    <row r="15597" spans="2:3" x14ac:dyDescent="0.2">
      <c r="B15597" s="121" t="str">
        <f t="shared" si="243"/>
        <v>Please Input Start Date in Cell B14</v>
      </c>
      <c r="C15597" s="119"/>
    </row>
    <row r="15598" spans="2:3" x14ac:dyDescent="0.2">
      <c r="B15598" s="121" t="str">
        <f t="shared" si="243"/>
        <v>Please Input Start Date in Cell B14</v>
      </c>
      <c r="C15598" s="119"/>
    </row>
    <row r="15599" spans="2:3" x14ac:dyDescent="0.2">
      <c r="B15599" s="121" t="str">
        <f t="shared" si="243"/>
        <v>Please Input Start Date in Cell B14</v>
      </c>
      <c r="C15599" s="119"/>
    </row>
    <row r="15600" spans="2:3" x14ac:dyDescent="0.2">
      <c r="B15600" s="121" t="str">
        <f t="shared" si="243"/>
        <v>Please Input Start Date in Cell B14</v>
      </c>
      <c r="C15600" s="119"/>
    </row>
    <row r="15601" spans="2:3" x14ac:dyDescent="0.2">
      <c r="B15601" s="121" t="str">
        <f t="shared" si="243"/>
        <v>Please Input Start Date in Cell B14</v>
      </c>
      <c r="C15601" s="119"/>
    </row>
    <row r="15602" spans="2:3" x14ac:dyDescent="0.2">
      <c r="B15602" s="121" t="str">
        <f t="shared" si="243"/>
        <v>Please Input Start Date in Cell B14</v>
      </c>
      <c r="C15602" s="119"/>
    </row>
    <row r="15603" spans="2:3" x14ac:dyDescent="0.2">
      <c r="B15603" s="121" t="str">
        <f t="shared" si="243"/>
        <v>Please Input Start Date in Cell B14</v>
      </c>
      <c r="C15603" s="119"/>
    </row>
    <row r="15604" spans="2:3" x14ac:dyDescent="0.2">
      <c r="B15604" s="121" t="str">
        <f t="shared" si="243"/>
        <v>Please Input Start Date in Cell B14</v>
      </c>
      <c r="C15604" s="119"/>
    </row>
    <row r="15605" spans="2:3" x14ac:dyDescent="0.2">
      <c r="B15605" s="121" t="str">
        <f t="shared" si="243"/>
        <v>Please Input Start Date in Cell B14</v>
      </c>
      <c r="C15605" s="119"/>
    </row>
    <row r="15606" spans="2:3" x14ac:dyDescent="0.2">
      <c r="B15606" s="121" t="str">
        <f t="shared" si="243"/>
        <v>Please Input Start Date in Cell B14</v>
      </c>
      <c r="C15606" s="119"/>
    </row>
    <row r="15607" spans="2:3" x14ac:dyDescent="0.2">
      <c r="B15607" s="121" t="str">
        <f t="shared" si="243"/>
        <v>Please Input Start Date in Cell B14</v>
      </c>
      <c r="C15607" s="119"/>
    </row>
    <row r="15608" spans="2:3" x14ac:dyDescent="0.2">
      <c r="B15608" s="121" t="str">
        <f t="shared" si="243"/>
        <v>Please Input Start Date in Cell B14</v>
      </c>
      <c r="C15608" s="119"/>
    </row>
    <row r="15609" spans="2:3" x14ac:dyDescent="0.2">
      <c r="B15609" s="121" t="str">
        <f t="shared" si="243"/>
        <v>Please Input Start Date in Cell B14</v>
      </c>
      <c r="C15609" s="119"/>
    </row>
    <row r="15610" spans="2:3" x14ac:dyDescent="0.2">
      <c r="B15610" s="121" t="str">
        <f t="shared" si="243"/>
        <v>Please Input Start Date in Cell B14</v>
      </c>
      <c r="C15610" s="119"/>
    </row>
    <row r="15611" spans="2:3" x14ac:dyDescent="0.2">
      <c r="B15611" s="121" t="str">
        <f t="shared" si="243"/>
        <v>Please Input Start Date in Cell B14</v>
      </c>
      <c r="C15611" s="119"/>
    </row>
    <row r="15612" spans="2:3" x14ac:dyDescent="0.2">
      <c r="B15612" s="121" t="str">
        <f t="shared" si="243"/>
        <v>Please Input Start Date in Cell B14</v>
      </c>
      <c r="C15612" s="119"/>
    </row>
    <row r="15613" spans="2:3" x14ac:dyDescent="0.2">
      <c r="B15613" s="121" t="str">
        <f t="shared" si="243"/>
        <v>Please Input Start Date in Cell B14</v>
      </c>
      <c r="C15613" s="119"/>
    </row>
    <row r="15614" spans="2:3" x14ac:dyDescent="0.2">
      <c r="B15614" s="121" t="str">
        <f t="shared" si="243"/>
        <v>Please Input Start Date in Cell B14</v>
      </c>
      <c r="C15614" s="119"/>
    </row>
    <row r="15615" spans="2:3" x14ac:dyDescent="0.2">
      <c r="B15615" s="121" t="str">
        <f t="shared" si="243"/>
        <v>Please Input Start Date in Cell B14</v>
      </c>
      <c r="C15615" s="119"/>
    </row>
    <row r="15616" spans="2:3" x14ac:dyDescent="0.2">
      <c r="B15616" s="121" t="str">
        <f t="shared" si="243"/>
        <v>Please Input Start Date in Cell B14</v>
      </c>
      <c r="C15616" s="119"/>
    </row>
    <row r="15617" spans="2:3" x14ac:dyDescent="0.2">
      <c r="B15617" s="121" t="str">
        <f t="shared" si="243"/>
        <v>Please Input Start Date in Cell B14</v>
      </c>
      <c r="C15617" s="119"/>
    </row>
    <row r="15618" spans="2:3" x14ac:dyDescent="0.2">
      <c r="B15618" s="121" t="str">
        <f t="shared" si="243"/>
        <v>Please Input Start Date in Cell B14</v>
      </c>
      <c r="C15618" s="119"/>
    </row>
    <row r="15619" spans="2:3" x14ac:dyDescent="0.2">
      <c r="B15619" s="121" t="str">
        <f t="shared" si="243"/>
        <v>Please Input Start Date in Cell B14</v>
      </c>
      <c r="C15619" s="119"/>
    </row>
    <row r="15620" spans="2:3" x14ac:dyDescent="0.2">
      <c r="B15620" s="121" t="str">
        <f t="shared" si="243"/>
        <v>Please Input Start Date in Cell B14</v>
      </c>
      <c r="C15620" s="119"/>
    </row>
    <row r="15621" spans="2:3" x14ac:dyDescent="0.2">
      <c r="B15621" s="121" t="str">
        <f t="shared" si="243"/>
        <v>Please Input Start Date in Cell B14</v>
      </c>
      <c r="C15621" s="119"/>
    </row>
    <row r="15622" spans="2:3" x14ac:dyDescent="0.2">
      <c r="B15622" s="121" t="str">
        <f t="shared" si="243"/>
        <v>Please Input Start Date in Cell B14</v>
      </c>
      <c r="C15622" s="119"/>
    </row>
    <row r="15623" spans="2:3" x14ac:dyDescent="0.2">
      <c r="B15623" s="121" t="str">
        <f t="shared" si="243"/>
        <v>Please Input Start Date in Cell B14</v>
      </c>
      <c r="C15623" s="119"/>
    </row>
    <row r="15624" spans="2:3" x14ac:dyDescent="0.2">
      <c r="B15624" s="121" t="str">
        <f t="shared" si="243"/>
        <v>Please Input Start Date in Cell B14</v>
      </c>
      <c r="C15624" s="119"/>
    </row>
    <row r="15625" spans="2:3" x14ac:dyDescent="0.2">
      <c r="B15625" s="121" t="str">
        <f t="shared" si="243"/>
        <v>Please Input Start Date in Cell B14</v>
      </c>
      <c r="C15625" s="119"/>
    </row>
    <row r="15626" spans="2:3" x14ac:dyDescent="0.2">
      <c r="B15626" s="121" t="str">
        <f t="shared" si="243"/>
        <v>Please Input Start Date in Cell B14</v>
      </c>
      <c r="C15626" s="119"/>
    </row>
    <row r="15627" spans="2:3" x14ac:dyDescent="0.2">
      <c r="B15627" s="121" t="str">
        <f t="shared" si="243"/>
        <v>Please Input Start Date in Cell B14</v>
      </c>
      <c r="C15627" s="119"/>
    </row>
    <row r="15628" spans="2:3" x14ac:dyDescent="0.2">
      <c r="B15628" s="121" t="str">
        <f t="shared" si="243"/>
        <v>Please Input Start Date in Cell B14</v>
      </c>
      <c r="C15628" s="119"/>
    </row>
    <row r="15629" spans="2:3" x14ac:dyDescent="0.2">
      <c r="B15629" s="121" t="str">
        <f t="shared" si="243"/>
        <v>Please Input Start Date in Cell B14</v>
      </c>
      <c r="C15629" s="119"/>
    </row>
    <row r="15630" spans="2:3" x14ac:dyDescent="0.2">
      <c r="B15630" s="121" t="str">
        <f t="shared" si="243"/>
        <v>Please Input Start Date in Cell B14</v>
      </c>
      <c r="C15630" s="119"/>
    </row>
    <row r="15631" spans="2:3" x14ac:dyDescent="0.2">
      <c r="B15631" s="121" t="str">
        <f t="shared" si="243"/>
        <v>Please Input Start Date in Cell B14</v>
      </c>
      <c r="C15631" s="119"/>
    </row>
    <row r="15632" spans="2:3" x14ac:dyDescent="0.2">
      <c r="B15632" s="121" t="str">
        <f t="shared" ref="B15632:B15695" si="244">IFERROR(B15631+1/24,"Please Input Start Date in Cell B14")</f>
        <v>Please Input Start Date in Cell B14</v>
      </c>
      <c r="C15632" s="119"/>
    </row>
    <row r="15633" spans="2:3" x14ac:dyDescent="0.2">
      <c r="B15633" s="121" t="str">
        <f t="shared" si="244"/>
        <v>Please Input Start Date in Cell B14</v>
      </c>
      <c r="C15633" s="119"/>
    </row>
    <row r="15634" spans="2:3" x14ac:dyDescent="0.2">
      <c r="B15634" s="121" t="str">
        <f t="shared" si="244"/>
        <v>Please Input Start Date in Cell B14</v>
      </c>
      <c r="C15634" s="119"/>
    </row>
    <row r="15635" spans="2:3" x14ac:dyDescent="0.2">
      <c r="B15635" s="121" t="str">
        <f t="shared" si="244"/>
        <v>Please Input Start Date in Cell B14</v>
      </c>
      <c r="C15635" s="119"/>
    </row>
    <row r="15636" spans="2:3" x14ac:dyDescent="0.2">
      <c r="B15636" s="121" t="str">
        <f t="shared" si="244"/>
        <v>Please Input Start Date in Cell B14</v>
      </c>
      <c r="C15636" s="119"/>
    </row>
    <row r="15637" spans="2:3" x14ac:dyDescent="0.2">
      <c r="B15637" s="121" t="str">
        <f t="shared" si="244"/>
        <v>Please Input Start Date in Cell B14</v>
      </c>
      <c r="C15637" s="119"/>
    </row>
    <row r="15638" spans="2:3" x14ac:dyDescent="0.2">
      <c r="B15638" s="121" t="str">
        <f t="shared" si="244"/>
        <v>Please Input Start Date in Cell B14</v>
      </c>
      <c r="C15638" s="119"/>
    </row>
    <row r="15639" spans="2:3" x14ac:dyDescent="0.2">
      <c r="B15639" s="121" t="str">
        <f t="shared" si="244"/>
        <v>Please Input Start Date in Cell B14</v>
      </c>
      <c r="C15639" s="119"/>
    </row>
    <row r="15640" spans="2:3" x14ac:dyDescent="0.2">
      <c r="B15640" s="121" t="str">
        <f t="shared" si="244"/>
        <v>Please Input Start Date in Cell B14</v>
      </c>
      <c r="C15640" s="119"/>
    </row>
    <row r="15641" spans="2:3" x14ac:dyDescent="0.2">
      <c r="B15641" s="121" t="str">
        <f t="shared" si="244"/>
        <v>Please Input Start Date in Cell B14</v>
      </c>
      <c r="C15641" s="119"/>
    </row>
    <row r="15642" spans="2:3" x14ac:dyDescent="0.2">
      <c r="B15642" s="121" t="str">
        <f t="shared" si="244"/>
        <v>Please Input Start Date in Cell B14</v>
      </c>
      <c r="C15642" s="119"/>
    </row>
    <row r="15643" spans="2:3" x14ac:dyDescent="0.2">
      <c r="B15643" s="121" t="str">
        <f t="shared" si="244"/>
        <v>Please Input Start Date in Cell B14</v>
      </c>
      <c r="C15643" s="119"/>
    </row>
    <row r="15644" spans="2:3" x14ac:dyDescent="0.2">
      <c r="B15644" s="121" t="str">
        <f t="shared" si="244"/>
        <v>Please Input Start Date in Cell B14</v>
      </c>
      <c r="C15644" s="119"/>
    </row>
    <row r="15645" spans="2:3" x14ac:dyDescent="0.2">
      <c r="B15645" s="121" t="str">
        <f t="shared" si="244"/>
        <v>Please Input Start Date in Cell B14</v>
      </c>
      <c r="C15645" s="119"/>
    </row>
    <row r="15646" spans="2:3" x14ac:dyDescent="0.2">
      <c r="B15646" s="121" t="str">
        <f t="shared" si="244"/>
        <v>Please Input Start Date in Cell B14</v>
      </c>
      <c r="C15646" s="119"/>
    </row>
    <row r="15647" spans="2:3" x14ac:dyDescent="0.2">
      <c r="B15647" s="121" t="str">
        <f t="shared" si="244"/>
        <v>Please Input Start Date in Cell B14</v>
      </c>
      <c r="C15647" s="119"/>
    </row>
    <row r="15648" spans="2:3" x14ac:dyDescent="0.2">
      <c r="B15648" s="121" t="str">
        <f t="shared" si="244"/>
        <v>Please Input Start Date in Cell B14</v>
      </c>
      <c r="C15648" s="119"/>
    </row>
    <row r="15649" spans="2:3" x14ac:dyDescent="0.2">
      <c r="B15649" s="121" t="str">
        <f t="shared" si="244"/>
        <v>Please Input Start Date in Cell B14</v>
      </c>
      <c r="C15649" s="119"/>
    </row>
    <row r="15650" spans="2:3" x14ac:dyDescent="0.2">
      <c r="B15650" s="121" t="str">
        <f t="shared" si="244"/>
        <v>Please Input Start Date in Cell B14</v>
      </c>
      <c r="C15650" s="119"/>
    </row>
    <row r="15651" spans="2:3" x14ac:dyDescent="0.2">
      <c r="B15651" s="121" t="str">
        <f t="shared" si="244"/>
        <v>Please Input Start Date in Cell B14</v>
      </c>
      <c r="C15651" s="119"/>
    </row>
    <row r="15652" spans="2:3" x14ac:dyDescent="0.2">
      <c r="B15652" s="121" t="str">
        <f t="shared" si="244"/>
        <v>Please Input Start Date in Cell B14</v>
      </c>
      <c r="C15652" s="119"/>
    </row>
    <row r="15653" spans="2:3" x14ac:dyDescent="0.2">
      <c r="B15653" s="121" t="str">
        <f t="shared" si="244"/>
        <v>Please Input Start Date in Cell B14</v>
      </c>
      <c r="C15653" s="119"/>
    </row>
    <row r="15654" spans="2:3" x14ac:dyDescent="0.2">
      <c r="B15654" s="121" t="str">
        <f t="shared" si="244"/>
        <v>Please Input Start Date in Cell B14</v>
      </c>
      <c r="C15654" s="119"/>
    </row>
    <row r="15655" spans="2:3" x14ac:dyDescent="0.2">
      <c r="B15655" s="121" t="str">
        <f t="shared" si="244"/>
        <v>Please Input Start Date in Cell B14</v>
      </c>
      <c r="C15655" s="119"/>
    </row>
    <row r="15656" spans="2:3" x14ac:dyDescent="0.2">
      <c r="B15656" s="121" t="str">
        <f t="shared" si="244"/>
        <v>Please Input Start Date in Cell B14</v>
      </c>
      <c r="C15656" s="119"/>
    </row>
    <row r="15657" spans="2:3" x14ac:dyDescent="0.2">
      <c r="B15657" s="121" t="str">
        <f t="shared" si="244"/>
        <v>Please Input Start Date in Cell B14</v>
      </c>
      <c r="C15657" s="119"/>
    </row>
    <row r="15658" spans="2:3" x14ac:dyDescent="0.2">
      <c r="B15658" s="121" t="str">
        <f t="shared" si="244"/>
        <v>Please Input Start Date in Cell B14</v>
      </c>
      <c r="C15658" s="119"/>
    </row>
    <row r="15659" spans="2:3" x14ac:dyDescent="0.2">
      <c r="B15659" s="121" t="str">
        <f t="shared" si="244"/>
        <v>Please Input Start Date in Cell B14</v>
      </c>
      <c r="C15659" s="119"/>
    </row>
    <row r="15660" spans="2:3" x14ac:dyDescent="0.2">
      <c r="B15660" s="121" t="str">
        <f t="shared" si="244"/>
        <v>Please Input Start Date in Cell B14</v>
      </c>
      <c r="C15660" s="119"/>
    </row>
    <row r="15661" spans="2:3" x14ac:dyDescent="0.2">
      <c r="B15661" s="121" t="str">
        <f t="shared" si="244"/>
        <v>Please Input Start Date in Cell B14</v>
      </c>
      <c r="C15661" s="119"/>
    </row>
    <row r="15662" spans="2:3" x14ac:dyDescent="0.2">
      <c r="B15662" s="121" t="str">
        <f t="shared" si="244"/>
        <v>Please Input Start Date in Cell B14</v>
      </c>
      <c r="C15662" s="119"/>
    </row>
    <row r="15663" spans="2:3" x14ac:dyDescent="0.2">
      <c r="B15663" s="121" t="str">
        <f t="shared" si="244"/>
        <v>Please Input Start Date in Cell B14</v>
      </c>
      <c r="C15663" s="119"/>
    </row>
    <row r="15664" spans="2:3" x14ac:dyDescent="0.2">
      <c r="B15664" s="121" t="str">
        <f t="shared" si="244"/>
        <v>Please Input Start Date in Cell B14</v>
      </c>
      <c r="C15664" s="119"/>
    </row>
    <row r="15665" spans="2:3" x14ac:dyDescent="0.2">
      <c r="B15665" s="121" t="str">
        <f t="shared" si="244"/>
        <v>Please Input Start Date in Cell B14</v>
      </c>
      <c r="C15665" s="119"/>
    </row>
    <row r="15666" spans="2:3" x14ac:dyDescent="0.2">
      <c r="B15666" s="121" t="str">
        <f t="shared" si="244"/>
        <v>Please Input Start Date in Cell B14</v>
      </c>
      <c r="C15666" s="119"/>
    </row>
    <row r="15667" spans="2:3" x14ac:dyDescent="0.2">
      <c r="B15667" s="121" t="str">
        <f t="shared" si="244"/>
        <v>Please Input Start Date in Cell B14</v>
      </c>
      <c r="C15667" s="119"/>
    </row>
    <row r="15668" spans="2:3" x14ac:dyDescent="0.2">
      <c r="B15668" s="121" t="str">
        <f t="shared" si="244"/>
        <v>Please Input Start Date in Cell B14</v>
      </c>
      <c r="C15668" s="119"/>
    </row>
    <row r="15669" spans="2:3" x14ac:dyDescent="0.2">
      <c r="B15669" s="121" t="str">
        <f t="shared" si="244"/>
        <v>Please Input Start Date in Cell B14</v>
      </c>
      <c r="C15669" s="119"/>
    </row>
    <row r="15670" spans="2:3" x14ac:dyDescent="0.2">
      <c r="B15670" s="121" t="str">
        <f t="shared" si="244"/>
        <v>Please Input Start Date in Cell B14</v>
      </c>
      <c r="C15670" s="119"/>
    </row>
    <row r="15671" spans="2:3" x14ac:dyDescent="0.2">
      <c r="B15671" s="121" t="str">
        <f t="shared" si="244"/>
        <v>Please Input Start Date in Cell B14</v>
      </c>
      <c r="C15671" s="119"/>
    </row>
    <row r="15672" spans="2:3" x14ac:dyDescent="0.2">
      <c r="B15672" s="121" t="str">
        <f t="shared" si="244"/>
        <v>Please Input Start Date in Cell B14</v>
      </c>
      <c r="C15672" s="119"/>
    </row>
    <row r="15673" spans="2:3" x14ac:dyDescent="0.2">
      <c r="B15673" s="121" t="str">
        <f t="shared" si="244"/>
        <v>Please Input Start Date in Cell B14</v>
      </c>
      <c r="C15673" s="119"/>
    </row>
    <row r="15674" spans="2:3" x14ac:dyDescent="0.2">
      <c r="B15674" s="121" t="str">
        <f t="shared" si="244"/>
        <v>Please Input Start Date in Cell B14</v>
      </c>
      <c r="C15674" s="119"/>
    </row>
    <row r="15675" spans="2:3" x14ac:dyDescent="0.2">
      <c r="B15675" s="121" t="str">
        <f t="shared" si="244"/>
        <v>Please Input Start Date in Cell B14</v>
      </c>
      <c r="C15675" s="119"/>
    </row>
    <row r="15676" spans="2:3" x14ac:dyDescent="0.2">
      <c r="B15676" s="121" t="str">
        <f t="shared" si="244"/>
        <v>Please Input Start Date in Cell B14</v>
      </c>
      <c r="C15676" s="119"/>
    </row>
    <row r="15677" spans="2:3" x14ac:dyDescent="0.2">
      <c r="B15677" s="121" t="str">
        <f t="shared" si="244"/>
        <v>Please Input Start Date in Cell B14</v>
      </c>
      <c r="C15677" s="119"/>
    </row>
    <row r="15678" spans="2:3" x14ac:dyDescent="0.2">
      <c r="B15678" s="121" t="str">
        <f t="shared" si="244"/>
        <v>Please Input Start Date in Cell B14</v>
      </c>
      <c r="C15678" s="119"/>
    </row>
    <row r="15679" spans="2:3" x14ac:dyDescent="0.2">
      <c r="B15679" s="121" t="str">
        <f t="shared" si="244"/>
        <v>Please Input Start Date in Cell B14</v>
      </c>
      <c r="C15679" s="119"/>
    </row>
    <row r="15680" spans="2:3" x14ac:dyDescent="0.2">
      <c r="B15680" s="121" t="str">
        <f t="shared" si="244"/>
        <v>Please Input Start Date in Cell B14</v>
      </c>
      <c r="C15680" s="119"/>
    </row>
    <row r="15681" spans="2:3" x14ac:dyDescent="0.2">
      <c r="B15681" s="121" t="str">
        <f t="shared" si="244"/>
        <v>Please Input Start Date in Cell B14</v>
      </c>
      <c r="C15681" s="119"/>
    </row>
    <row r="15682" spans="2:3" x14ac:dyDescent="0.2">
      <c r="B15682" s="121" t="str">
        <f t="shared" si="244"/>
        <v>Please Input Start Date in Cell B14</v>
      </c>
      <c r="C15682" s="119"/>
    </row>
    <row r="15683" spans="2:3" x14ac:dyDescent="0.2">
      <c r="B15683" s="121" t="str">
        <f t="shared" si="244"/>
        <v>Please Input Start Date in Cell B14</v>
      </c>
      <c r="C15683" s="119"/>
    </row>
    <row r="15684" spans="2:3" x14ac:dyDescent="0.2">
      <c r="B15684" s="121" t="str">
        <f t="shared" si="244"/>
        <v>Please Input Start Date in Cell B14</v>
      </c>
      <c r="C15684" s="119"/>
    </row>
    <row r="15685" spans="2:3" x14ac:dyDescent="0.2">
      <c r="B15685" s="121" t="str">
        <f t="shared" si="244"/>
        <v>Please Input Start Date in Cell B14</v>
      </c>
      <c r="C15685" s="119"/>
    </row>
    <row r="15686" spans="2:3" x14ac:dyDescent="0.2">
      <c r="B15686" s="121" t="str">
        <f t="shared" si="244"/>
        <v>Please Input Start Date in Cell B14</v>
      </c>
      <c r="C15686" s="119"/>
    </row>
    <row r="15687" spans="2:3" x14ac:dyDescent="0.2">
      <c r="B15687" s="121" t="str">
        <f t="shared" si="244"/>
        <v>Please Input Start Date in Cell B14</v>
      </c>
      <c r="C15687" s="119"/>
    </row>
    <row r="15688" spans="2:3" x14ac:dyDescent="0.2">
      <c r="B15688" s="121" t="str">
        <f t="shared" si="244"/>
        <v>Please Input Start Date in Cell B14</v>
      </c>
      <c r="C15688" s="119"/>
    </row>
    <row r="15689" spans="2:3" x14ac:dyDescent="0.2">
      <c r="B15689" s="121" t="str">
        <f t="shared" si="244"/>
        <v>Please Input Start Date in Cell B14</v>
      </c>
      <c r="C15689" s="119"/>
    </row>
    <row r="15690" spans="2:3" x14ac:dyDescent="0.2">
      <c r="B15690" s="121" t="str">
        <f t="shared" si="244"/>
        <v>Please Input Start Date in Cell B14</v>
      </c>
      <c r="C15690" s="119"/>
    </row>
    <row r="15691" spans="2:3" x14ac:dyDescent="0.2">
      <c r="B15691" s="121" t="str">
        <f t="shared" si="244"/>
        <v>Please Input Start Date in Cell B14</v>
      </c>
      <c r="C15691" s="119"/>
    </row>
    <row r="15692" spans="2:3" x14ac:dyDescent="0.2">
      <c r="B15692" s="121" t="str">
        <f t="shared" si="244"/>
        <v>Please Input Start Date in Cell B14</v>
      </c>
      <c r="C15692" s="119"/>
    </row>
    <row r="15693" spans="2:3" x14ac:dyDescent="0.2">
      <c r="B15693" s="121" t="str">
        <f t="shared" si="244"/>
        <v>Please Input Start Date in Cell B14</v>
      </c>
      <c r="C15693" s="119"/>
    </row>
    <row r="15694" spans="2:3" x14ac:dyDescent="0.2">
      <c r="B15694" s="121" t="str">
        <f t="shared" si="244"/>
        <v>Please Input Start Date in Cell B14</v>
      </c>
      <c r="C15694" s="119"/>
    </row>
    <row r="15695" spans="2:3" x14ac:dyDescent="0.2">
      <c r="B15695" s="121" t="str">
        <f t="shared" si="244"/>
        <v>Please Input Start Date in Cell B14</v>
      </c>
      <c r="C15695" s="119"/>
    </row>
    <row r="15696" spans="2:3" x14ac:dyDescent="0.2">
      <c r="B15696" s="121" t="str">
        <f t="shared" ref="B15696:B15759" si="245">IFERROR(B15695+1/24,"Please Input Start Date in Cell B14")</f>
        <v>Please Input Start Date in Cell B14</v>
      </c>
      <c r="C15696" s="119"/>
    </row>
    <row r="15697" spans="2:3" x14ac:dyDescent="0.2">
      <c r="B15697" s="121" t="str">
        <f t="shared" si="245"/>
        <v>Please Input Start Date in Cell B14</v>
      </c>
      <c r="C15697" s="119"/>
    </row>
    <row r="15698" spans="2:3" x14ac:dyDescent="0.2">
      <c r="B15698" s="121" t="str">
        <f t="shared" si="245"/>
        <v>Please Input Start Date in Cell B14</v>
      </c>
      <c r="C15698" s="119"/>
    </row>
    <row r="15699" spans="2:3" x14ac:dyDescent="0.2">
      <c r="B15699" s="121" t="str">
        <f t="shared" si="245"/>
        <v>Please Input Start Date in Cell B14</v>
      </c>
      <c r="C15699" s="119"/>
    </row>
    <row r="15700" spans="2:3" x14ac:dyDescent="0.2">
      <c r="B15700" s="121" t="str">
        <f t="shared" si="245"/>
        <v>Please Input Start Date in Cell B14</v>
      </c>
      <c r="C15700" s="119"/>
    </row>
    <row r="15701" spans="2:3" x14ac:dyDescent="0.2">
      <c r="B15701" s="121" t="str">
        <f t="shared" si="245"/>
        <v>Please Input Start Date in Cell B14</v>
      </c>
      <c r="C15701" s="119"/>
    </row>
    <row r="15702" spans="2:3" x14ac:dyDescent="0.2">
      <c r="B15702" s="121" t="str">
        <f t="shared" si="245"/>
        <v>Please Input Start Date in Cell B14</v>
      </c>
      <c r="C15702" s="119"/>
    </row>
    <row r="15703" spans="2:3" x14ac:dyDescent="0.2">
      <c r="B15703" s="121" t="str">
        <f t="shared" si="245"/>
        <v>Please Input Start Date in Cell B14</v>
      </c>
      <c r="C15703" s="119"/>
    </row>
    <row r="15704" spans="2:3" x14ac:dyDescent="0.2">
      <c r="B15704" s="121" t="str">
        <f t="shared" si="245"/>
        <v>Please Input Start Date in Cell B14</v>
      </c>
      <c r="C15704" s="119"/>
    </row>
    <row r="15705" spans="2:3" x14ac:dyDescent="0.2">
      <c r="B15705" s="121" t="str">
        <f t="shared" si="245"/>
        <v>Please Input Start Date in Cell B14</v>
      </c>
      <c r="C15705" s="119"/>
    </row>
    <row r="15706" spans="2:3" x14ac:dyDescent="0.2">
      <c r="B15706" s="121" t="str">
        <f t="shared" si="245"/>
        <v>Please Input Start Date in Cell B14</v>
      </c>
      <c r="C15706" s="119"/>
    </row>
    <row r="15707" spans="2:3" x14ac:dyDescent="0.2">
      <c r="B15707" s="121" t="str">
        <f t="shared" si="245"/>
        <v>Please Input Start Date in Cell B14</v>
      </c>
      <c r="C15707" s="119"/>
    </row>
    <row r="15708" spans="2:3" x14ac:dyDescent="0.2">
      <c r="B15708" s="121" t="str">
        <f t="shared" si="245"/>
        <v>Please Input Start Date in Cell B14</v>
      </c>
      <c r="C15708" s="119"/>
    </row>
    <row r="15709" spans="2:3" x14ac:dyDescent="0.2">
      <c r="B15709" s="121" t="str">
        <f t="shared" si="245"/>
        <v>Please Input Start Date in Cell B14</v>
      </c>
      <c r="C15709" s="119"/>
    </row>
    <row r="15710" spans="2:3" x14ac:dyDescent="0.2">
      <c r="B15710" s="121" t="str">
        <f t="shared" si="245"/>
        <v>Please Input Start Date in Cell B14</v>
      </c>
      <c r="C15710" s="119"/>
    </row>
    <row r="15711" spans="2:3" x14ac:dyDescent="0.2">
      <c r="B15711" s="121" t="str">
        <f t="shared" si="245"/>
        <v>Please Input Start Date in Cell B14</v>
      </c>
      <c r="C15711" s="119"/>
    </row>
    <row r="15712" spans="2:3" x14ac:dyDescent="0.2">
      <c r="B15712" s="121" t="str">
        <f t="shared" si="245"/>
        <v>Please Input Start Date in Cell B14</v>
      </c>
      <c r="C15712" s="119"/>
    </row>
    <row r="15713" spans="2:3" x14ac:dyDescent="0.2">
      <c r="B15713" s="121" t="str">
        <f t="shared" si="245"/>
        <v>Please Input Start Date in Cell B14</v>
      </c>
      <c r="C15713" s="119"/>
    </row>
    <row r="15714" spans="2:3" x14ac:dyDescent="0.2">
      <c r="B15714" s="121" t="str">
        <f t="shared" si="245"/>
        <v>Please Input Start Date in Cell B14</v>
      </c>
      <c r="C15714" s="119"/>
    </row>
    <row r="15715" spans="2:3" x14ac:dyDescent="0.2">
      <c r="B15715" s="121" t="str">
        <f t="shared" si="245"/>
        <v>Please Input Start Date in Cell B14</v>
      </c>
      <c r="C15715" s="119"/>
    </row>
    <row r="15716" spans="2:3" x14ac:dyDescent="0.2">
      <c r="B15716" s="121" t="str">
        <f t="shared" si="245"/>
        <v>Please Input Start Date in Cell B14</v>
      </c>
      <c r="C15716" s="119"/>
    </row>
    <row r="15717" spans="2:3" x14ac:dyDescent="0.2">
      <c r="B15717" s="121" t="str">
        <f t="shared" si="245"/>
        <v>Please Input Start Date in Cell B14</v>
      </c>
      <c r="C15717" s="119"/>
    </row>
    <row r="15718" spans="2:3" x14ac:dyDescent="0.2">
      <c r="B15718" s="121" t="str">
        <f t="shared" si="245"/>
        <v>Please Input Start Date in Cell B14</v>
      </c>
      <c r="C15718" s="119"/>
    </row>
    <row r="15719" spans="2:3" x14ac:dyDescent="0.2">
      <c r="B15719" s="121" t="str">
        <f t="shared" si="245"/>
        <v>Please Input Start Date in Cell B14</v>
      </c>
      <c r="C15719" s="119"/>
    </row>
    <row r="15720" spans="2:3" x14ac:dyDescent="0.2">
      <c r="B15720" s="121" t="str">
        <f t="shared" si="245"/>
        <v>Please Input Start Date in Cell B14</v>
      </c>
      <c r="C15720" s="119"/>
    </row>
    <row r="15721" spans="2:3" x14ac:dyDescent="0.2">
      <c r="B15721" s="121" t="str">
        <f t="shared" si="245"/>
        <v>Please Input Start Date in Cell B14</v>
      </c>
      <c r="C15721" s="119"/>
    </row>
    <row r="15722" spans="2:3" x14ac:dyDescent="0.2">
      <c r="B15722" s="121" t="str">
        <f t="shared" si="245"/>
        <v>Please Input Start Date in Cell B14</v>
      </c>
      <c r="C15722" s="119"/>
    </row>
    <row r="15723" spans="2:3" x14ac:dyDescent="0.2">
      <c r="B15723" s="121" t="str">
        <f t="shared" si="245"/>
        <v>Please Input Start Date in Cell B14</v>
      </c>
      <c r="C15723" s="119"/>
    </row>
    <row r="15724" spans="2:3" x14ac:dyDescent="0.2">
      <c r="B15724" s="121" t="str">
        <f t="shared" si="245"/>
        <v>Please Input Start Date in Cell B14</v>
      </c>
      <c r="C15724" s="119"/>
    </row>
    <row r="15725" spans="2:3" x14ac:dyDescent="0.2">
      <c r="B15725" s="121" t="str">
        <f t="shared" si="245"/>
        <v>Please Input Start Date in Cell B14</v>
      </c>
      <c r="C15725" s="119"/>
    </row>
    <row r="15726" spans="2:3" x14ac:dyDescent="0.2">
      <c r="B15726" s="121" t="str">
        <f t="shared" si="245"/>
        <v>Please Input Start Date in Cell B14</v>
      </c>
      <c r="C15726" s="119"/>
    </row>
    <row r="15727" spans="2:3" x14ac:dyDescent="0.2">
      <c r="B15727" s="121" t="str">
        <f t="shared" si="245"/>
        <v>Please Input Start Date in Cell B14</v>
      </c>
      <c r="C15727" s="119"/>
    </row>
    <row r="15728" spans="2:3" x14ac:dyDescent="0.2">
      <c r="B15728" s="121" t="str">
        <f t="shared" si="245"/>
        <v>Please Input Start Date in Cell B14</v>
      </c>
      <c r="C15728" s="119"/>
    </row>
    <row r="15729" spans="2:3" x14ac:dyDescent="0.2">
      <c r="B15729" s="121" t="str">
        <f t="shared" si="245"/>
        <v>Please Input Start Date in Cell B14</v>
      </c>
      <c r="C15729" s="119"/>
    </row>
    <row r="15730" spans="2:3" x14ac:dyDescent="0.2">
      <c r="B15730" s="121" t="str">
        <f t="shared" si="245"/>
        <v>Please Input Start Date in Cell B14</v>
      </c>
      <c r="C15730" s="119"/>
    </row>
    <row r="15731" spans="2:3" x14ac:dyDescent="0.2">
      <c r="B15731" s="121" t="str">
        <f t="shared" si="245"/>
        <v>Please Input Start Date in Cell B14</v>
      </c>
      <c r="C15731" s="119"/>
    </row>
    <row r="15732" spans="2:3" x14ac:dyDescent="0.2">
      <c r="B15732" s="121" t="str">
        <f t="shared" si="245"/>
        <v>Please Input Start Date in Cell B14</v>
      </c>
      <c r="C15732" s="119"/>
    </row>
    <row r="15733" spans="2:3" x14ac:dyDescent="0.2">
      <c r="B15733" s="121" t="str">
        <f t="shared" si="245"/>
        <v>Please Input Start Date in Cell B14</v>
      </c>
      <c r="C15733" s="119"/>
    </row>
    <row r="15734" spans="2:3" x14ac:dyDescent="0.2">
      <c r="B15734" s="121" t="str">
        <f t="shared" si="245"/>
        <v>Please Input Start Date in Cell B14</v>
      </c>
      <c r="C15734" s="119"/>
    </row>
    <row r="15735" spans="2:3" x14ac:dyDescent="0.2">
      <c r="B15735" s="121" t="str">
        <f t="shared" si="245"/>
        <v>Please Input Start Date in Cell B14</v>
      </c>
      <c r="C15735" s="119"/>
    </row>
    <row r="15736" spans="2:3" x14ac:dyDescent="0.2">
      <c r="B15736" s="121" t="str">
        <f t="shared" si="245"/>
        <v>Please Input Start Date in Cell B14</v>
      </c>
      <c r="C15736" s="119"/>
    </row>
    <row r="15737" spans="2:3" x14ac:dyDescent="0.2">
      <c r="B15737" s="121" t="str">
        <f t="shared" si="245"/>
        <v>Please Input Start Date in Cell B14</v>
      </c>
      <c r="C15737" s="119"/>
    </row>
    <row r="15738" spans="2:3" x14ac:dyDescent="0.2">
      <c r="B15738" s="121" t="str">
        <f t="shared" si="245"/>
        <v>Please Input Start Date in Cell B14</v>
      </c>
      <c r="C15738" s="119"/>
    </row>
    <row r="15739" spans="2:3" x14ac:dyDescent="0.2">
      <c r="B15739" s="121" t="str">
        <f t="shared" si="245"/>
        <v>Please Input Start Date in Cell B14</v>
      </c>
      <c r="C15739" s="119"/>
    </row>
    <row r="15740" spans="2:3" x14ac:dyDescent="0.2">
      <c r="B15740" s="121" t="str">
        <f t="shared" si="245"/>
        <v>Please Input Start Date in Cell B14</v>
      </c>
      <c r="C15740" s="119"/>
    </row>
    <row r="15741" spans="2:3" x14ac:dyDescent="0.2">
      <c r="B15741" s="121" t="str">
        <f t="shared" si="245"/>
        <v>Please Input Start Date in Cell B14</v>
      </c>
      <c r="C15741" s="119"/>
    </row>
    <row r="15742" spans="2:3" x14ac:dyDescent="0.2">
      <c r="B15742" s="121" t="str">
        <f t="shared" si="245"/>
        <v>Please Input Start Date in Cell B14</v>
      </c>
      <c r="C15742" s="119"/>
    </row>
    <row r="15743" spans="2:3" x14ac:dyDescent="0.2">
      <c r="B15743" s="121" t="str">
        <f t="shared" si="245"/>
        <v>Please Input Start Date in Cell B14</v>
      </c>
      <c r="C15743" s="119"/>
    </row>
    <row r="15744" spans="2:3" x14ac:dyDescent="0.2">
      <c r="B15744" s="121" t="str">
        <f t="shared" si="245"/>
        <v>Please Input Start Date in Cell B14</v>
      </c>
      <c r="C15744" s="119"/>
    </row>
    <row r="15745" spans="2:3" x14ac:dyDescent="0.2">
      <c r="B15745" s="121" t="str">
        <f t="shared" si="245"/>
        <v>Please Input Start Date in Cell B14</v>
      </c>
      <c r="C15745" s="119"/>
    </row>
    <row r="15746" spans="2:3" x14ac:dyDescent="0.2">
      <c r="B15746" s="121" t="str">
        <f t="shared" si="245"/>
        <v>Please Input Start Date in Cell B14</v>
      </c>
      <c r="C15746" s="119"/>
    </row>
    <row r="15747" spans="2:3" x14ac:dyDescent="0.2">
      <c r="B15747" s="121" t="str">
        <f t="shared" si="245"/>
        <v>Please Input Start Date in Cell B14</v>
      </c>
      <c r="C15747" s="119"/>
    </row>
    <row r="15748" spans="2:3" x14ac:dyDescent="0.2">
      <c r="B15748" s="121" t="str">
        <f t="shared" si="245"/>
        <v>Please Input Start Date in Cell B14</v>
      </c>
      <c r="C15748" s="119"/>
    </row>
    <row r="15749" spans="2:3" x14ac:dyDescent="0.2">
      <c r="B15749" s="121" t="str">
        <f t="shared" si="245"/>
        <v>Please Input Start Date in Cell B14</v>
      </c>
      <c r="C15749" s="119"/>
    </row>
    <row r="15750" spans="2:3" x14ac:dyDescent="0.2">
      <c r="B15750" s="121" t="str">
        <f t="shared" si="245"/>
        <v>Please Input Start Date in Cell B14</v>
      </c>
      <c r="C15750" s="119"/>
    </row>
    <row r="15751" spans="2:3" x14ac:dyDescent="0.2">
      <c r="B15751" s="121" t="str">
        <f t="shared" si="245"/>
        <v>Please Input Start Date in Cell B14</v>
      </c>
      <c r="C15751" s="119"/>
    </row>
    <row r="15752" spans="2:3" x14ac:dyDescent="0.2">
      <c r="B15752" s="121" t="str">
        <f t="shared" si="245"/>
        <v>Please Input Start Date in Cell B14</v>
      </c>
      <c r="C15752" s="119"/>
    </row>
    <row r="15753" spans="2:3" x14ac:dyDescent="0.2">
      <c r="B15753" s="121" t="str">
        <f t="shared" si="245"/>
        <v>Please Input Start Date in Cell B14</v>
      </c>
      <c r="C15753" s="119"/>
    </row>
    <row r="15754" spans="2:3" x14ac:dyDescent="0.2">
      <c r="B15754" s="121" t="str">
        <f t="shared" si="245"/>
        <v>Please Input Start Date in Cell B14</v>
      </c>
      <c r="C15754" s="119"/>
    </row>
    <row r="15755" spans="2:3" x14ac:dyDescent="0.2">
      <c r="B15755" s="121" t="str">
        <f t="shared" si="245"/>
        <v>Please Input Start Date in Cell B14</v>
      </c>
      <c r="C15755" s="119"/>
    </row>
    <row r="15756" spans="2:3" x14ac:dyDescent="0.2">
      <c r="B15756" s="121" t="str">
        <f t="shared" si="245"/>
        <v>Please Input Start Date in Cell B14</v>
      </c>
      <c r="C15756" s="119"/>
    </row>
    <row r="15757" spans="2:3" x14ac:dyDescent="0.2">
      <c r="B15757" s="121" t="str">
        <f t="shared" si="245"/>
        <v>Please Input Start Date in Cell B14</v>
      </c>
      <c r="C15757" s="119"/>
    </row>
    <row r="15758" spans="2:3" x14ac:dyDescent="0.2">
      <c r="B15758" s="121" t="str">
        <f t="shared" si="245"/>
        <v>Please Input Start Date in Cell B14</v>
      </c>
      <c r="C15758" s="119"/>
    </row>
    <row r="15759" spans="2:3" x14ac:dyDescent="0.2">
      <c r="B15759" s="121" t="str">
        <f t="shared" si="245"/>
        <v>Please Input Start Date in Cell B14</v>
      </c>
      <c r="C15759" s="119"/>
    </row>
    <row r="15760" spans="2:3" x14ac:dyDescent="0.2">
      <c r="B15760" s="121" t="str">
        <f t="shared" ref="B15760:B15823" si="246">IFERROR(B15759+1/24,"Please Input Start Date in Cell B14")</f>
        <v>Please Input Start Date in Cell B14</v>
      </c>
      <c r="C15760" s="119"/>
    </row>
    <row r="15761" spans="2:3" x14ac:dyDescent="0.2">
      <c r="B15761" s="121" t="str">
        <f t="shared" si="246"/>
        <v>Please Input Start Date in Cell B14</v>
      </c>
      <c r="C15761" s="119"/>
    </row>
    <row r="15762" spans="2:3" x14ac:dyDescent="0.2">
      <c r="B15762" s="121" t="str">
        <f t="shared" si="246"/>
        <v>Please Input Start Date in Cell B14</v>
      </c>
      <c r="C15762" s="119"/>
    </row>
    <row r="15763" spans="2:3" x14ac:dyDescent="0.2">
      <c r="B15763" s="121" t="str">
        <f t="shared" si="246"/>
        <v>Please Input Start Date in Cell B14</v>
      </c>
      <c r="C15763" s="119"/>
    </row>
    <row r="15764" spans="2:3" x14ac:dyDescent="0.2">
      <c r="B15764" s="121" t="str">
        <f t="shared" si="246"/>
        <v>Please Input Start Date in Cell B14</v>
      </c>
      <c r="C15764" s="119"/>
    </row>
    <row r="15765" spans="2:3" x14ac:dyDescent="0.2">
      <c r="B15765" s="121" t="str">
        <f t="shared" si="246"/>
        <v>Please Input Start Date in Cell B14</v>
      </c>
      <c r="C15765" s="119"/>
    </row>
    <row r="15766" spans="2:3" x14ac:dyDescent="0.2">
      <c r="B15766" s="121" t="str">
        <f t="shared" si="246"/>
        <v>Please Input Start Date in Cell B14</v>
      </c>
      <c r="C15766" s="119"/>
    </row>
    <row r="15767" spans="2:3" x14ac:dyDescent="0.2">
      <c r="B15767" s="121" t="str">
        <f t="shared" si="246"/>
        <v>Please Input Start Date in Cell B14</v>
      </c>
      <c r="C15767" s="119"/>
    </row>
    <row r="15768" spans="2:3" x14ac:dyDescent="0.2">
      <c r="B15768" s="121" t="str">
        <f t="shared" si="246"/>
        <v>Please Input Start Date in Cell B14</v>
      </c>
      <c r="C15768" s="119"/>
    </row>
    <row r="15769" spans="2:3" x14ac:dyDescent="0.2">
      <c r="B15769" s="121" t="str">
        <f t="shared" si="246"/>
        <v>Please Input Start Date in Cell B14</v>
      </c>
      <c r="C15769" s="119"/>
    </row>
    <row r="15770" spans="2:3" x14ac:dyDescent="0.2">
      <c r="B15770" s="121" t="str">
        <f t="shared" si="246"/>
        <v>Please Input Start Date in Cell B14</v>
      </c>
      <c r="C15770" s="119"/>
    </row>
    <row r="15771" spans="2:3" x14ac:dyDescent="0.2">
      <c r="B15771" s="121" t="str">
        <f t="shared" si="246"/>
        <v>Please Input Start Date in Cell B14</v>
      </c>
      <c r="C15771" s="119"/>
    </row>
    <row r="15772" spans="2:3" x14ac:dyDescent="0.2">
      <c r="B15772" s="121" t="str">
        <f t="shared" si="246"/>
        <v>Please Input Start Date in Cell B14</v>
      </c>
      <c r="C15772" s="119"/>
    </row>
    <row r="15773" spans="2:3" x14ac:dyDescent="0.2">
      <c r="B15773" s="121" t="str">
        <f t="shared" si="246"/>
        <v>Please Input Start Date in Cell B14</v>
      </c>
      <c r="C15773" s="119"/>
    </row>
    <row r="15774" spans="2:3" x14ac:dyDescent="0.2">
      <c r="B15774" s="121" t="str">
        <f t="shared" si="246"/>
        <v>Please Input Start Date in Cell B14</v>
      </c>
      <c r="C15774" s="119"/>
    </row>
    <row r="15775" spans="2:3" x14ac:dyDescent="0.2">
      <c r="B15775" s="121" t="str">
        <f t="shared" si="246"/>
        <v>Please Input Start Date in Cell B14</v>
      </c>
      <c r="C15775" s="119"/>
    </row>
    <row r="15776" spans="2:3" x14ac:dyDescent="0.2">
      <c r="B15776" s="121" t="str">
        <f t="shared" si="246"/>
        <v>Please Input Start Date in Cell B14</v>
      </c>
      <c r="C15776" s="119"/>
    </row>
    <row r="15777" spans="2:3" x14ac:dyDescent="0.2">
      <c r="B15777" s="121" t="str">
        <f t="shared" si="246"/>
        <v>Please Input Start Date in Cell B14</v>
      </c>
      <c r="C15777" s="119"/>
    </row>
    <row r="15778" spans="2:3" x14ac:dyDescent="0.2">
      <c r="B15778" s="121" t="str">
        <f t="shared" si="246"/>
        <v>Please Input Start Date in Cell B14</v>
      </c>
      <c r="C15778" s="119"/>
    </row>
    <row r="15779" spans="2:3" x14ac:dyDescent="0.2">
      <c r="B15779" s="121" t="str">
        <f t="shared" si="246"/>
        <v>Please Input Start Date in Cell B14</v>
      </c>
      <c r="C15779" s="119"/>
    </row>
    <row r="15780" spans="2:3" x14ac:dyDescent="0.2">
      <c r="B15780" s="121" t="str">
        <f t="shared" si="246"/>
        <v>Please Input Start Date in Cell B14</v>
      </c>
      <c r="C15780" s="119"/>
    </row>
    <row r="15781" spans="2:3" x14ac:dyDescent="0.2">
      <c r="B15781" s="121" t="str">
        <f t="shared" si="246"/>
        <v>Please Input Start Date in Cell B14</v>
      </c>
      <c r="C15781" s="119"/>
    </row>
    <row r="15782" spans="2:3" x14ac:dyDescent="0.2">
      <c r="B15782" s="121" t="str">
        <f t="shared" si="246"/>
        <v>Please Input Start Date in Cell B14</v>
      </c>
      <c r="C15782" s="119"/>
    </row>
    <row r="15783" spans="2:3" x14ac:dyDescent="0.2">
      <c r="B15783" s="121" t="str">
        <f t="shared" si="246"/>
        <v>Please Input Start Date in Cell B14</v>
      </c>
      <c r="C15783" s="119"/>
    </row>
    <row r="15784" spans="2:3" x14ac:dyDescent="0.2">
      <c r="B15784" s="121" t="str">
        <f t="shared" si="246"/>
        <v>Please Input Start Date in Cell B14</v>
      </c>
      <c r="C15784" s="119"/>
    </row>
    <row r="15785" spans="2:3" x14ac:dyDescent="0.2">
      <c r="B15785" s="121" t="str">
        <f t="shared" si="246"/>
        <v>Please Input Start Date in Cell B14</v>
      </c>
      <c r="C15785" s="119"/>
    </row>
    <row r="15786" spans="2:3" x14ac:dyDescent="0.2">
      <c r="B15786" s="121" t="str">
        <f t="shared" si="246"/>
        <v>Please Input Start Date in Cell B14</v>
      </c>
      <c r="C15786" s="119"/>
    </row>
    <row r="15787" spans="2:3" x14ac:dyDescent="0.2">
      <c r="B15787" s="121" t="str">
        <f t="shared" si="246"/>
        <v>Please Input Start Date in Cell B14</v>
      </c>
      <c r="C15787" s="119"/>
    </row>
    <row r="15788" spans="2:3" x14ac:dyDescent="0.2">
      <c r="B15788" s="121" t="str">
        <f t="shared" si="246"/>
        <v>Please Input Start Date in Cell B14</v>
      </c>
      <c r="C15788" s="119"/>
    </row>
    <row r="15789" spans="2:3" x14ac:dyDescent="0.2">
      <c r="B15789" s="121" t="str">
        <f t="shared" si="246"/>
        <v>Please Input Start Date in Cell B14</v>
      </c>
      <c r="C15789" s="119"/>
    </row>
    <row r="15790" spans="2:3" x14ac:dyDescent="0.2">
      <c r="B15790" s="121" t="str">
        <f t="shared" si="246"/>
        <v>Please Input Start Date in Cell B14</v>
      </c>
      <c r="C15790" s="119"/>
    </row>
    <row r="15791" spans="2:3" x14ac:dyDescent="0.2">
      <c r="B15791" s="121" t="str">
        <f t="shared" si="246"/>
        <v>Please Input Start Date in Cell B14</v>
      </c>
      <c r="C15791" s="119"/>
    </row>
    <row r="15792" spans="2:3" x14ac:dyDescent="0.2">
      <c r="B15792" s="121" t="str">
        <f t="shared" si="246"/>
        <v>Please Input Start Date in Cell B14</v>
      </c>
      <c r="C15792" s="119"/>
    </row>
    <row r="15793" spans="2:3" x14ac:dyDescent="0.2">
      <c r="B15793" s="121" t="str">
        <f t="shared" si="246"/>
        <v>Please Input Start Date in Cell B14</v>
      </c>
      <c r="C15793" s="119"/>
    </row>
    <row r="15794" spans="2:3" x14ac:dyDescent="0.2">
      <c r="B15794" s="121" t="str">
        <f t="shared" si="246"/>
        <v>Please Input Start Date in Cell B14</v>
      </c>
      <c r="C15794" s="119"/>
    </row>
    <row r="15795" spans="2:3" x14ac:dyDescent="0.2">
      <c r="B15795" s="121" t="str">
        <f t="shared" si="246"/>
        <v>Please Input Start Date in Cell B14</v>
      </c>
      <c r="C15795" s="119"/>
    </row>
    <row r="15796" spans="2:3" x14ac:dyDescent="0.2">
      <c r="B15796" s="121" t="str">
        <f t="shared" si="246"/>
        <v>Please Input Start Date in Cell B14</v>
      </c>
      <c r="C15796" s="119"/>
    </row>
    <row r="15797" spans="2:3" x14ac:dyDescent="0.2">
      <c r="B15797" s="121" t="str">
        <f t="shared" si="246"/>
        <v>Please Input Start Date in Cell B14</v>
      </c>
      <c r="C15797" s="119"/>
    </row>
    <row r="15798" spans="2:3" x14ac:dyDescent="0.2">
      <c r="B15798" s="121" t="str">
        <f t="shared" si="246"/>
        <v>Please Input Start Date in Cell B14</v>
      </c>
      <c r="C15798" s="119"/>
    </row>
    <row r="15799" spans="2:3" x14ac:dyDescent="0.2">
      <c r="B15799" s="121" t="str">
        <f t="shared" si="246"/>
        <v>Please Input Start Date in Cell B14</v>
      </c>
      <c r="C15799" s="119"/>
    </row>
    <row r="15800" spans="2:3" x14ac:dyDescent="0.2">
      <c r="B15800" s="121" t="str">
        <f t="shared" si="246"/>
        <v>Please Input Start Date in Cell B14</v>
      </c>
      <c r="C15800" s="119"/>
    </row>
    <row r="15801" spans="2:3" x14ac:dyDescent="0.2">
      <c r="B15801" s="121" t="str">
        <f t="shared" si="246"/>
        <v>Please Input Start Date in Cell B14</v>
      </c>
      <c r="C15801" s="119"/>
    </row>
    <row r="15802" spans="2:3" x14ac:dyDescent="0.2">
      <c r="B15802" s="121" t="str">
        <f t="shared" si="246"/>
        <v>Please Input Start Date in Cell B14</v>
      </c>
      <c r="C15802" s="119"/>
    </row>
    <row r="15803" spans="2:3" x14ac:dyDescent="0.2">
      <c r="B15803" s="121" t="str">
        <f t="shared" si="246"/>
        <v>Please Input Start Date in Cell B14</v>
      </c>
      <c r="C15803" s="119"/>
    </row>
    <row r="15804" spans="2:3" x14ac:dyDescent="0.2">
      <c r="B15804" s="121" t="str">
        <f t="shared" si="246"/>
        <v>Please Input Start Date in Cell B14</v>
      </c>
      <c r="C15804" s="119"/>
    </row>
    <row r="15805" spans="2:3" x14ac:dyDescent="0.2">
      <c r="B15805" s="121" t="str">
        <f t="shared" si="246"/>
        <v>Please Input Start Date in Cell B14</v>
      </c>
      <c r="C15805" s="119"/>
    </row>
    <row r="15806" spans="2:3" x14ac:dyDescent="0.2">
      <c r="B15806" s="121" t="str">
        <f t="shared" si="246"/>
        <v>Please Input Start Date in Cell B14</v>
      </c>
      <c r="C15806" s="119"/>
    </row>
    <row r="15807" spans="2:3" x14ac:dyDescent="0.2">
      <c r="B15807" s="121" t="str">
        <f t="shared" si="246"/>
        <v>Please Input Start Date in Cell B14</v>
      </c>
      <c r="C15807" s="119"/>
    </row>
    <row r="15808" spans="2:3" x14ac:dyDescent="0.2">
      <c r="B15808" s="121" t="str">
        <f t="shared" si="246"/>
        <v>Please Input Start Date in Cell B14</v>
      </c>
      <c r="C15808" s="119"/>
    </row>
    <row r="15809" spans="2:3" x14ac:dyDescent="0.2">
      <c r="B15809" s="121" t="str">
        <f t="shared" si="246"/>
        <v>Please Input Start Date in Cell B14</v>
      </c>
      <c r="C15809" s="119"/>
    </row>
    <row r="15810" spans="2:3" x14ac:dyDescent="0.2">
      <c r="B15810" s="121" t="str">
        <f t="shared" si="246"/>
        <v>Please Input Start Date in Cell B14</v>
      </c>
      <c r="C15810" s="119"/>
    </row>
    <row r="15811" spans="2:3" x14ac:dyDescent="0.2">
      <c r="B15811" s="121" t="str">
        <f t="shared" si="246"/>
        <v>Please Input Start Date in Cell B14</v>
      </c>
      <c r="C15811" s="119"/>
    </row>
    <row r="15812" spans="2:3" x14ac:dyDescent="0.2">
      <c r="B15812" s="121" t="str">
        <f t="shared" si="246"/>
        <v>Please Input Start Date in Cell B14</v>
      </c>
      <c r="C15812" s="119"/>
    </row>
    <row r="15813" spans="2:3" x14ac:dyDescent="0.2">
      <c r="B15813" s="121" t="str">
        <f t="shared" si="246"/>
        <v>Please Input Start Date in Cell B14</v>
      </c>
      <c r="C15813" s="119"/>
    </row>
    <row r="15814" spans="2:3" x14ac:dyDescent="0.2">
      <c r="B15814" s="121" t="str">
        <f t="shared" si="246"/>
        <v>Please Input Start Date in Cell B14</v>
      </c>
      <c r="C15814" s="119"/>
    </row>
    <row r="15815" spans="2:3" x14ac:dyDescent="0.2">
      <c r="B15815" s="121" t="str">
        <f t="shared" si="246"/>
        <v>Please Input Start Date in Cell B14</v>
      </c>
      <c r="C15815" s="119"/>
    </row>
    <row r="15816" spans="2:3" x14ac:dyDescent="0.2">
      <c r="B15816" s="121" t="str">
        <f t="shared" si="246"/>
        <v>Please Input Start Date in Cell B14</v>
      </c>
      <c r="C15816" s="119"/>
    </row>
    <row r="15817" spans="2:3" x14ac:dyDescent="0.2">
      <c r="B15817" s="121" t="str">
        <f t="shared" si="246"/>
        <v>Please Input Start Date in Cell B14</v>
      </c>
      <c r="C15817" s="119"/>
    </row>
    <row r="15818" spans="2:3" x14ac:dyDescent="0.2">
      <c r="B15818" s="121" t="str">
        <f t="shared" si="246"/>
        <v>Please Input Start Date in Cell B14</v>
      </c>
      <c r="C15818" s="119"/>
    </row>
    <row r="15819" spans="2:3" x14ac:dyDescent="0.2">
      <c r="B15819" s="121" t="str">
        <f t="shared" si="246"/>
        <v>Please Input Start Date in Cell B14</v>
      </c>
      <c r="C15819" s="119"/>
    </row>
    <row r="15820" spans="2:3" x14ac:dyDescent="0.2">
      <c r="B15820" s="121" t="str">
        <f t="shared" si="246"/>
        <v>Please Input Start Date in Cell B14</v>
      </c>
      <c r="C15820" s="119"/>
    </row>
    <row r="15821" spans="2:3" x14ac:dyDescent="0.2">
      <c r="B15821" s="121" t="str">
        <f t="shared" si="246"/>
        <v>Please Input Start Date in Cell B14</v>
      </c>
      <c r="C15821" s="119"/>
    </row>
    <row r="15822" spans="2:3" x14ac:dyDescent="0.2">
      <c r="B15822" s="121" t="str">
        <f t="shared" si="246"/>
        <v>Please Input Start Date in Cell B14</v>
      </c>
      <c r="C15822" s="119"/>
    </row>
    <row r="15823" spans="2:3" x14ac:dyDescent="0.2">
      <c r="B15823" s="121" t="str">
        <f t="shared" si="246"/>
        <v>Please Input Start Date in Cell B14</v>
      </c>
      <c r="C15823" s="119"/>
    </row>
    <row r="15824" spans="2:3" x14ac:dyDescent="0.2">
      <c r="B15824" s="121" t="str">
        <f t="shared" ref="B15824:B15887" si="247">IFERROR(B15823+1/24,"Please Input Start Date in Cell B14")</f>
        <v>Please Input Start Date in Cell B14</v>
      </c>
      <c r="C15824" s="119"/>
    </row>
    <row r="15825" spans="2:3" x14ac:dyDescent="0.2">
      <c r="B15825" s="121" t="str">
        <f t="shared" si="247"/>
        <v>Please Input Start Date in Cell B14</v>
      </c>
      <c r="C15825" s="119"/>
    </row>
    <row r="15826" spans="2:3" x14ac:dyDescent="0.2">
      <c r="B15826" s="121" t="str">
        <f t="shared" si="247"/>
        <v>Please Input Start Date in Cell B14</v>
      </c>
      <c r="C15826" s="119"/>
    </row>
    <row r="15827" spans="2:3" x14ac:dyDescent="0.2">
      <c r="B15827" s="121" t="str">
        <f t="shared" si="247"/>
        <v>Please Input Start Date in Cell B14</v>
      </c>
      <c r="C15827" s="119"/>
    </row>
    <row r="15828" spans="2:3" x14ac:dyDescent="0.2">
      <c r="B15828" s="121" t="str">
        <f t="shared" si="247"/>
        <v>Please Input Start Date in Cell B14</v>
      </c>
      <c r="C15828" s="119"/>
    </row>
    <row r="15829" spans="2:3" x14ac:dyDescent="0.2">
      <c r="B15829" s="121" t="str">
        <f t="shared" si="247"/>
        <v>Please Input Start Date in Cell B14</v>
      </c>
      <c r="C15829" s="119"/>
    </row>
    <row r="15830" spans="2:3" x14ac:dyDescent="0.2">
      <c r="B15830" s="121" t="str">
        <f t="shared" si="247"/>
        <v>Please Input Start Date in Cell B14</v>
      </c>
      <c r="C15830" s="119"/>
    </row>
    <row r="15831" spans="2:3" x14ac:dyDescent="0.2">
      <c r="B15831" s="121" t="str">
        <f t="shared" si="247"/>
        <v>Please Input Start Date in Cell B14</v>
      </c>
      <c r="C15831" s="119"/>
    </row>
    <row r="15832" spans="2:3" x14ac:dyDescent="0.2">
      <c r="B15832" s="121" t="str">
        <f t="shared" si="247"/>
        <v>Please Input Start Date in Cell B14</v>
      </c>
      <c r="C15832" s="119"/>
    </row>
    <row r="15833" spans="2:3" x14ac:dyDescent="0.2">
      <c r="B15833" s="121" t="str">
        <f t="shared" si="247"/>
        <v>Please Input Start Date in Cell B14</v>
      </c>
      <c r="C15833" s="119"/>
    </row>
    <row r="15834" spans="2:3" x14ac:dyDescent="0.2">
      <c r="B15834" s="121" t="str">
        <f t="shared" si="247"/>
        <v>Please Input Start Date in Cell B14</v>
      </c>
      <c r="C15834" s="119"/>
    </row>
    <row r="15835" spans="2:3" x14ac:dyDescent="0.2">
      <c r="B15835" s="121" t="str">
        <f t="shared" si="247"/>
        <v>Please Input Start Date in Cell B14</v>
      </c>
      <c r="C15835" s="119"/>
    </row>
    <row r="15836" spans="2:3" x14ac:dyDescent="0.2">
      <c r="B15836" s="121" t="str">
        <f t="shared" si="247"/>
        <v>Please Input Start Date in Cell B14</v>
      </c>
      <c r="C15836" s="119"/>
    </row>
    <row r="15837" spans="2:3" x14ac:dyDescent="0.2">
      <c r="B15837" s="121" t="str">
        <f t="shared" si="247"/>
        <v>Please Input Start Date in Cell B14</v>
      </c>
      <c r="C15837" s="119"/>
    </row>
    <row r="15838" spans="2:3" x14ac:dyDescent="0.2">
      <c r="B15838" s="121" t="str">
        <f t="shared" si="247"/>
        <v>Please Input Start Date in Cell B14</v>
      </c>
      <c r="C15838" s="119"/>
    </row>
    <row r="15839" spans="2:3" x14ac:dyDescent="0.2">
      <c r="B15839" s="121" t="str">
        <f t="shared" si="247"/>
        <v>Please Input Start Date in Cell B14</v>
      </c>
      <c r="C15839" s="119"/>
    </row>
    <row r="15840" spans="2:3" x14ac:dyDescent="0.2">
      <c r="B15840" s="121" t="str">
        <f t="shared" si="247"/>
        <v>Please Input Start Date in Cell B14</v>
      </c>
      <c r="C15840" s="119"/>
    </row>
    <row r="15841" spans="2:3" x14ac:dyDescent="0.2">
      <c r="B15841" s="121" t="str">
        <f t="shared" si="247"/>
        <v>Please Input Start Date in Cell B14</v>
      </c>
      <c r="C15841" s="119"/>
    </row>
    <row r="15842" spans="2:3" x14ac:dyDescent="0.2">
      <c r="B15842" s="121" t="str">
        <f t="shared" si="247"/>
        <v>Please Input Start Date in Cell B14</v>
      </c>
      <c r="C15842" s="119"/>
    </row>
    <row r="15843" spans="2:3" x14ac:dyDescent="0.2">
      <c r="B15843" s="121" t="str">
        <f t="shared" si="247"/>
        <v>Please Input Start Date in Cell B14</v>
      </c>
      <c r="C15843" s="119"/>
    </row>
    <row r="15844" spans="2:3" x14ac:dyDescent="0.2">
      <c r="B15844" s="121" t="str">
        <f t="shared" si="247"/>
        <v>Please Input Start Date in Cell B14</v>
      </c>
      <c r="C15844" s="119"/>
    </row>
    <row r="15845" spans="2:3" x14ac:dyDescent="0.2">
      <c r="B15845" s="121" t="str">
        <f t="shared" si="247"/>
        <v>Please Input Start Date in Cell B14</v>
      </c>
      <c r="C15845" s="119"/>
    </row>
    <row r="15846" spans="2:3" x14ac:dyDescent="0.2">
      <c r="B15846" s="121" t="str">
        <f t="shared" si="247"/>
        <v>Please Input Start Date in Cell B14</v>
      </c>
      <c r="C15846" s="119"/>
    </row>
    <row r="15847" spans="2:3" x14ac:dyDescent="0.2">
      <c r="B15847" s="121" t="str">
        <f t="shared" si="247"/>
        <v>Please Input Start Date in Cell B14</v>
      </c>
      <c r="C15847" s="119"/>
    </row>
    <row r="15848" spans="2:3" x14ac:dyDescent="0.2">
      <c r="B15848" s="121" t="str">
        <f t="shared" si="247"/>
        <v>Please Input Start Date in Cell B14</v>
      </c>
      <c r="C15848" s="119"/>
    </row>
    <row r="15849" spans="2:3" x14ac:dyDescent="0.2">
      <c r="B15849" s="121" t="str">
        <f t="shared" si="247"/>
        <v>Please Input Start Date in Cell B14</v>
      </c>
      <c r="C15849" s="119"/>
    </row>
    <row r="15850" spans="2:3" x14ac:dyDescent="0.2">
      <c r="B15850" s="121" t="str">
        <f t="shared" si="247"/>
        <v>Please Input Start Date in Cell B14</v>
      </c>
      <c r="C15850" s="119"/>
    </row>
    <row r="15851" spans="2:3" x14ac:dyDescent="0.2">
      <c r="B15851" s="121" t="str">
        <f t="shared" si="247"/>
        <v>Please Input Start Date in Cell B14</v>
      </c>
      <c r="C15851" s="119"/>
    </row>
    <row r="15852" spans="2:3" x14ac:dyDescent="0.2">
      <c r="B15852" s="121" t="str">
        <f t="shared" si="247"/>
        <v>Please Input Start Date in Cell B14</v>
      </c>
      <c r="C15852" s="119"/>
    </row>
    <row r="15853" spans="2:3" x14ac:dyDescent="0.2">
      <c r="B15853" s="121" t="str">
        <f t="shared" si="247"/>
        <v>Please Input Start Date in Cell B14</v>
      </c>
      <c r="C15853" s="119"/>
    </row>
    <row r="15854" spans="2:3" x14ac:dyDescent="0.2">
      <c r="B15854" s="121" t="str">
        <f t="shared" si="247"/>
        <v>Please Input Start Date in Cell B14</v>
      </c>
      <c r="C15854" s="119"/>
    </row>
    <row r="15855" spans="2:3" x14ac:dyDescent="0.2">
      <c r="B15855" s="121" t="str">
        <f t="shared" si="247"/>
        <v>Please Input Start Date in Cell B14</v>
      </c>
      <c r="C15855" s="119"/>
    </row>
    <row r="15856" spans="2:3" x14ac:dyDescent="0.2">
      <c r="B15856" s="121" t="str">
        <f t="shared" si="247"/>
        <v>Please Input Start Date in Cell B14</v>
      </c>
      <c r="C15856" s="119"/>
    </row>
    <row r="15857" spans="2:3" x14ac:dyDescent="0.2">
      <c r="B15857" s="121" t="str">
        <f t="shared" si="247"/>
        <v>Please Input Start Date in Cell B14</v>
      </c>
      <c r="C15857" s="119"/>
    </row>
    <row r="15858" spans="2:3" x14ac:dyDescent="0.2">
      <c r="B15858" s="121" t="str">
        <f t="shared" si="247"/>
        <v>Please Input Start Date in Cell B14</v>
      </c>
      <c r="C15858" s="119"/>
    </row>
    <row r="15859" spans="2:3" x14ac:dyDescent="0.2">
      <c r="B15859" s="121" t="str">
        <f t="shared" si="247"/>
        <v>Please Input Start Date in Cell B14</v>
      </c>
      <c r="C15859" s="119"/>
    </row>
    <row r="15860" spans="2:3" x14ac:dyDescent="0.2">
      <c r="B15860" s="121" t="str">
        <f t="shared" si="247"/>
        <v>Please Input Start Date in Cell B14</v>
      </c>
      <c r="C15860" s="119"/>
    </row>
    <row r="15861" spans="2:3" x14ac:dyDescent="0.2">
      <c r="B15861" s="121" t="str">
        <f t="shared" si="247"/>
        <v>Please Input Start Date in Cell B14</v>
      </c>
      <c r="C15861" s="119"/>
    </row>
    <row r="15862" spans="2:3" x14ac:dyDescent="0.2">
      <c r="B15862" s="121" t="str">
        <f t="shared" si="247"/>
        <v>Please Input Start Date in Cell B14</v>
      </c>
      <c r="C15862" s="119"/>
    </row>
    <row r="15863" spans="2:3" x14ac:dyDescent="0.2">
      <c r="B15863" s="121" t="str">
        <f t="shared" si="247"/>
        <v>Please Input Start Date in Cell B14</v>
      </c>
      <c r="C15863" s="119"/>
    </row>
    <row r="15864" spans="2:3" x14ac:dyDescent="0.2">
      <c r="B15864" s="121" t="str">
        <f t="shared" si="247"/>
        <v>Please Input Start Date in Cell B14</v>
      </c>
      <c r="C15864" s="119"/>
    </row>
    <row r="15865" spans="2:3" x14ac:dyDescent="0.2">
      <c r="B15865" s="121" t="str">
        <f t="shared" si="247"/>
        <v>Please Input Start Date in Cell B14</v>
      </c>
      <c r="C15865" s="119"/>
    </row>
    <row r="15866" spans="2:3" x14ac:dyDescent="0.2">
      <c r="B15866" s="121" t="str">
        <f t="shared" si="247"/>
        <v>Please Input Start Date in Cell B14</v>
      </c>
      <c r="C15866" s="119"/>
    </row>
    <row r="15867" spans="2:3" x14ac:dyDescent="0.2">
      <c r="B15867" s="121" t="str">
        <f t="shared" si="247"/>
        <v>Please Input Start Date in Cell B14</v>
      </c>
      <c r="C15867" s="119"/>
    </row>
    <row r="15868" spans="2:3" x14ac:dyDescent="0.2">
      <c r="B15868" s="121" t="str">
        <f t="shared" si="247"/>
        <v>Please Input Start Date in Cell B14</v>
      </c>
      <c r="C15868" s="119"/>
    </row>
    <row r="15869" spans="2:3" x14ac:dyDescent="0.2">
      <c r="B15869" s="121" t="str">
        <f t="shared" si="247"/>
        <v>Please Input Start Date in Cell B14</v>
      </c>
      <c r="C15869" s="119"/>
    </row>
    <row r="15870" spans="2:3" x14ac:dyDescent="0.2">
      <c r="B15870" s="121" t="str">
        <f t="shared" si="247"/>
        <v>Please Input Start Date in Cell B14</v>
      </c>
      <c r="C15870" s="119"/>
    </row>
    <row r="15871" spans="2:3" x14ac:dyDescent="0.2">
      <c r="B15871" s="121" t="str">
        <f t="shared" si="247"/>
        <v>Please Input Start Date in Cell B14</v>
      </c>
      <c r="C15871" s="119"/>
    </row>
    <row r="15872" spans="2:3" x14ac:dyDescent="0.2">
      <c r="B15872" s="121" t="str">
        <f t="shared" si="247"/>
        <v>Please Input Start Date in Cell B14</v>
      </c>
      <c r="C15872" s="119"/>
    </row>
    <row r="15873" spans="2:3" x14ac:dyDescent="0.2">
      <c r="B15873" s="121" t="str">
        <f t="shared" si="247"/>
        <v>Please Input Start Date in Cell B14</v>
      </c>
      <c r="C15873" s="119"/>
    </row>
    <row r="15874" spans="2:3" x14ac:dyDescent="0.2">
      <c r="B15874" s="121" t="str">
        <f t="shared" si="247"/>
        <v>Please Input Start Date in Cell B14</v>
      </c>
      <c r="C15874" s="119"/>
    </row>
    <row r="15875" spans="2:3" x14ac:dyDescent="0.2">
      <c r="B15875" s="121" t="str">
        <f t="shared" si="247"/>
        <v>Please Input Start Date in Cell B14</v>
      </c>
      <c r="C15875" s="119"/>
    </row>
    <row r="15876" spans="2:3" x14ac:dyDescent="0.2">
      <c r="B15876" s="121" t="str">
        <f t="shared" si="247"/>
        <v>Please Input Start Date in Cell B14</v>
      </c>
      <c r="C15876" s="119"/>
    </row>
    <row r="15877" spans="2:3" x14ac:dyDescent="0.2">
      <c r="B15877" s="121" t="str">
        <f t="shared" si="247"/>
        <v>Please Input Start Date in Cell B14</v>
      </c>
      <c r="C15877" s="119"/>
    </row>
    <row r="15878" spans="2:3" x14ac:dyDescent="0.2">
      <c r="B15878" s="121" t="str">
        <f t="shared" si="247"/>
        <v>Please Input Start Date in Cell B14</v>
      </c>
      <c r="C15878" s="119"/>
    </row>
    <row r="15879" spans="2:3" x14ac:dyDescent="0.2">
      <c r="B15879" s="121" t="str">
        <f t="shared" si="247"/>
        <v>Please Input Start Date in Cell B14</v>
      </c>
      <c r="C15879" s="119"/>
    </row>
    <row r="15880" spans="2:3" x14ac:dyDescent="0.2">
      <c r="B15880" s="121" t="str">
        <f t="shared" si="247"/>
        <v>Please Input Start Date in Cell B14</v>
      </c>
      <c r="C15880" s="119"/>
    </row>
    <row r="15881" spans="2:3" x14ac:dyDescent="0.2">
      <c r="B15881" s="121" t="str">
        <f t="shared" si="247"/>
        <v>Please Input Start Date in Cell B14</v>
      </c>
      <c r="C15881" s="119"/>
    </row>
    <row r="15882" spans="2:3" x14ac:dyDescent="0.2">
      <c r="B15882" s="121" t="str">
        <f t="shared" si="247"/>
        <v>Please Input Start Date in Cell B14</v>
      </c>
      <c r="C15882" s="119"/>
    </row>
    <row r="15883" spans="2:3" x14ac:dyDescent="0.2">
      <c r="B15883" s="121" t="str">
        <f t="shared" si="247"/>
        <v>Please Input Start Date in Cell B14</v>
      </c>
      <c r="C15883" s="119"/>
    </row>
    <row r="15884" spans="2:3" x14ac:dyDescent="0.2">
      <c r="B15884" s="121" t="str">
        <f t="shared" si="247"/>
        <v>Please Input Start Date in Cell B14</v>
      </c>
      <c r="C15884" s="119"/>
    </row>
    <row r="15885" spans="2:3" x14ac:dyDescent="0.2">
      <c r="B15885" s="121" t="str">
        <f t="shared" si="247"/>
        <v>Please Input Start Date in Cell B14</v>
      </c>
      <c r="C15885" s="119"/>
    </row>
    <row r="15886" spans="2:3" x14ac:dyDescent="0.2">
      <c r="B15886" s="121" t="str">
        <f t="shared" si="247"/>
        <v>Please Input Start Date in Cell B14</v>
      </c>
      <c r="C15886" s="119"/>
    </row>
    <row r="15887" spans="2:3" x14ac:dyDescent="0.2">
      <c r="B15887" s="121" t="str">
        <f t="shared" si="247"/>
        <v>Please Input Start Date in Cell B14</v>
      </c>
      <c r="C15887" s="119"/>
    </row>
    <row r="15888" spans="2:3" x14ac:dyDescent="0.2">
      <c r="B15888" s="121" t="str">
        <f t="shared" ref="B15888:B15951" si="248">IFERROR(B15887+1/24,"Please Input Start Date in Cell B14")</f>
        <v>Please Input Start Date in Cell B14</v>
      </c>
      <c r="C15888" s="119"/>
    </row>
    <row r="15889" spans="2:3" x14ac:dyDescent="0.2">
      <c r="B15889" s="121" t="str">
        <f t="shared" si="248"/>
        <v>Please Input Start Date in Cell B14</v>
      </c>
      <c r="C15889" s="119"/>
    </row>
    <row r="15890" spans="2:3" x14ac:dyDescent="0.2">
      <c r="B15890" s="121" t="str">
        <f t="shared" si="248"/>
        <v>Please Input Start Date in Cell B14</v>
      </c>
      <c r="C15890" s="119"/>
    </row>
    <row r="15891" spans="2:3" x14ac:dyDescent="0.2">
      <c r="B15891" s="121" t="str">
        <f t="shared" si="248"/>
        <v>Please Input Start Date in Cell B14</v>
      </c>
      <c r="C15891" s="119"/>
    </row>
    <row r="15892" spans="2:3" x14ac:dyDescent="0.2">
      <c r="B15892" s="121" t="str">
        <f t="shared" si="248"/>
        <v>Please Input Start Date in Cell B14</v>
      </c>
      <c r="C15892" s="119"/>
    </row>
    <row r="15893" spans="2:3" x14ac:dyDescent="0.2">
      <c r="B15893" s="121" t="str">
        <f t="shared" si="248"/>
        <v>Please Input Start Date in Cell B14</v>
      </c>
      <c r="C15893" s="119"/>
    </row>
    <row r="15894" spans="2:3" x14ac:dyDescent="0.2">
      <c r="B15894" s="121" t="str">
        <f t="shared" si="248"/>
        <v>Please Input Start Date in Cell B14</v>
      </c>
      <c r="C15894" s="119"/>
    </row>
    <row r="15895" spans="2:3" x14ac:dyDescent="0.2">
      <c r="B15895" s="121" t="str">
        <f t="shared" si="248"/>
        <v>Please Input Start Date in Cell B14</v>
      </c>
      <c r="C15895" s="119"/>
    </row>
    <row r="15896" spans="2:3" x14ac:dyDescent="0.2">
      <c r="B15896" s="121" t="str">
        <f t="shared" si="248"/>
        <v>Please Input Start Date in Cell B14</v>
      </c>
      <c r="C15896" s="119"/>
    </row>
    <row r="15897" spans="2:3" x14ac:dyDescent="0.2">
      <c r="B15897" s="121" t="str">
        <f t="shared" si="248"/>
        <v>Please Input Start Date in Cell B14</v>
      </c>
      <c r="C15897" s="119"/>
    </row>
    <row r="15898" spans="2:3" x14ac:dyDescent="0.2">
      <c r="B15898" s="121" t="str">
        <f t="shared" si="248"/>
        <v>Please Input Start Date in Cell B14</v>
      </c>
      <c r="C15898" s="119"/>
    </row>
    <row r="15899" spans="2:3" x14ac:dyDescent="0.2">
      <c r="B15899" s="121" t="str">
        <f t="shared" si="248"/>
        <v>Please Input Start Date in Cell B14</v>
      </c>
      <c r="C15899" s="119"/>
    </row>
    <row r="15900" spans="2:3" x14ac:dyDescent="0.2">
      <c r="B15900" s="121" t="str">
        <f t="shared" si="248"/>
        <v>Please Input Start Date in Cell B14</v>
      </c>
      <c r="C15900" s="119"/>
    </row>
    <row r="15901" spans="2:3" x14ac:dyDescent="0.2">
      <c r="B15901" s="121" t="str">
        <f t="shared" si="248"/>
        <v>Please Input Start Date in Cell B14</v>
      </c>
      <c r="C15901" s="119"/>
    </row>
    <row r="15902" spans="2:3" x14ac:dyDescent="0.2">
      <c r="B15902" s="121" t="str">
        <f t="shared" si="248"/>
        <v>Please Input Start Date in Cell B14</v>
      </c>
      <c r="C15902" s="119"/>
    </row>
    <row r="15903" spans="2:3" x14ac:dyDescent="0.2">
      <c r="B15903" s="121" t="str">
        <f t="shared" si="248"/>
        <v>Please Input Start Date in Cell B14</v>
      </c>
      <c r="C15903" s="119"/>
    </row>
    <row r="15904" spans="2:3" x14ac:dyDescent="0.2">
      <c r="B15904" s="121" t="str">
        <f t="shared" si="248"/>
        <v>Please Input Start Date in Cell B14</v>
      </c>
      <c r="C15904" s="119"/>
    </row>
    <row r="15905" spans="2:3" x14ac:dyDescent="0.2">
      <c r="B15905" s="121" t="str">
        <f t="shared" si="248"/>
        <v>Please Input Start Date in Cell B14</v>
      </c>
      <c r="C15905" s="119"/>
    </row>
    <row r="15906" spans="2:3" x14ac:dyDescent="0.2">
      <c r="B15906" s="121" t="str">
        <f t="shared" si="248"/>
        <v>Please Input Start Date in Cell B14</v>
      </c>
      <c r="C15906" s="119"/>
    </row>
    <row r="15907" spans="2:3" x14ac:dyDescent="0.2">
      <c r="B15907" s="121" t="str">
        <f t="shared" si="248"/>
        <v>Please Input Start Date in Cell B14</v>
      </c>
      <c r="C15907" s="119"/>
    </row>
    <row r="15908" spans="2:3" x14ac:dyDescent="0.2">
      <c r="B15908" s="121" t="str">
        <f t="shared" si="248"/>
        <v>Please Input Start Date in Cell B14</v>
      </c>
      <c r="C15908" s="119"/>
    </row>
    <row r="15909" spans="2:3" x14ac:dyDescent="0.2">
      <c r="B15909" s="121" t="str">
        <f t="shared" si="248"/>
        <v>Please Input Start Date in Cell B14</v>
      </c>
      <c r="C15909" s="119"/>
    </row>
    <row r="15910" spans="2:3" x14ac:dyDescent="0.2">
      <c r="B15910" s="121" t="str">
        <f t="shared" si="248"/>
        <v>Please Input Start Date in Cell B14</v>
      </c>
      <c r="C15910" s="119"/>
    </row>
    <row r="15911" spans="2:3" x14ac:dyDescent="0.2">
      <c r="B15911" s="121" t="str">
        <f t="shared" si="248"/>
        <v>Please Input Start Date in Cell B14</v>
      </c>
      <c r="C15911" s="119"/>
    </row>
    <row r="15912" spans="2:3" x14ac:dyDescent="0.2">
      <c r="B15912" s="121" t="str">
        <f t="shared" si="248"/>
        <v>Please Input Start Date in Cell B14</v>
      </c>
      <c r="C15912" s="119"/>
    </row>
    <row r="15913" spans="2:3" x14ac:dyDescent="0.2">
      <c r="B15913" s="121" t="str">
        <f t="shared" si="248"/>
        <v>Please Input Start Date in Cell B14</v>
      </c>
      <c r="C15913" s="119"/>
    </row>
    <row r="15914" spans="2:3" x14ac:dyDescent="0.2">
      <c r="B15914" s="121" t="str">
        <f t="shared" si="248"/>
        <v>Please Input Start Date in Cell B14</v>
      </c>
      <c r="C15914" s="119"/>
    </row>
    <row r="15915" spans="2:3" x14ac:dyDescent="0.2">
      <c r="B15915" s="121" t="str">
        <f t="shared" si="248"/>
        <v>Please Input Start Date in Cell B14</v>
      </c>
      <c r="C15915" s="119"/>
    </row>
    <row r="15916" spans="2:3" x14ac:dyDescent="0.2">
      <c r="B15916" s="121" t="str">
        <f t="shared" si="248"/>
        <v>Please Input Start Date in Cell B14</v>
      </c>
      <c r="C15916" s="119"/>
    </row>
    <row r="15917" spans="2:3" x14ac:dyDescent="0.2">
      <c r="B15917" s="121" t="str">
        <f t="shared" si="248"/>
        <v>Please Input Start Date in Cell B14</v>
      </c>
      <c r="C15917" s="119"/>
    </row>
    <row r="15918" spans="2:3" x14ac:dyDescent="0.2">
      <c r="B15918" s="121" t="str">
        <f t="shared" si="248"/>
        <v>Please Input Start Date in Cell B14</v>
      </c>
      <c r="C15918" s="119"/>
    </row>
    <row r="15919" spans="2:3" x14ac:dyDescent="0.2">
      <c r="B15919" s="121" t="str">
        <f t="shared" si="248"/>
        <v>Please Input Start Date in Cell B14</v>
      </c>
      <c r="C15919" s="119"/>
    </row>
    <row r="15920" spans="2:3" x14ac:dyDescent="0.2">
      <c r="B15920" s="121" t="str">
        <f t="shared" si="248"/>
        <v>Please Input Start Date in Cell B14</v>
      </c>
      <c r="C15920" s="119"/>
    </row>
    <row r="15921" spans="2:3" x14ac:dyDescent="0.2">
      <c r="B15921" s="121" t="str">
        <f t="shared" si="248"/>
        <v>Please Input Start Date in Cell B14</v>
      </c>
      <c r="C15921" s="119"/>
    </row>
    <row r="15922" spans="2:3" x14ac:dyDescent="0.2">
      <c r="B15922" s="121" t="str">
        <f t="shared" si="248"/>
        <v>Please Input Start Date in Cell B14</v>
      </c>
      <c r="C15922" s="119"/>
    </row>
    <row r="15923" spans="2:3" x14ac:dyDescent="0.2">
      <c r="B15923" s="121" t="str">
        <f t="shared" si="248"/>
        <v>Please Input Start Date in Cell B14</v>
      </c>
      <c r="C15923" s="119"/>
    </row>
    <row r="15924" spans="2:3" x14ac:dyDescent="0.2">
      <c r="B15924" s="121" t="str">
        <f t="shared" si="248"/>
        <v>Please Input Start Date in Cell B14</v>
      </c>
      <c r="C15924" s="119"/>
    </row>
    <row r="15925" spans="2:3" x14ac:dyDescent="0.2">
      <c r="B15925" s="121" t="str">
        <f t="shared" si="248"/>
        <v>Please Input Start Date in Cell B14</v>
      </c>
      <c r="C15925" s="119"/>
    </row>
    <row r="15926" spans="2:3" x14ac:dyDescent="0.2">
      <c r="B15926" s="121" t="str">
        <f t="shared" si="248"/>
        <v>Please Input Start Date in Cell B14</v>
      </c>
      <c r="C15926" s="119"/>
    </row>
    <row r="15927" spans="2:3" x14ac:dyDescent="0.2">
      <c r="B15927" s="121" t="str">
        <f t="shared" si="248"/>
        <v>Please Input Start Date in Cell B14</v>
      </c>
      <c r="C15927" s="119"/>
    </row>
    <row r="15928" spans="2:3" x14ac:dyDescent="0.2">
      <c r="B15928" s="121" t="str">
        <f t="shared" si="248"/>
        <v>Please Input Start Date in Cell B14</v>
      </c>
      <c r="C15928" s="119"/>
    </row>
    <row r="15929" spans="2:3" x14ac:dyDescent="0.2">
      <c r="B15929" s="121" t="str">
        <f t="shared" si="248"/>
        <v>Please Input Start Date in Cell B14</v>
      </c>
      <c r="C15929" s="119"/>
    </row>
    <row r="15930" spans="2:3" x14ac:dyDescent="0.2">
      <c r="B15930" s="121" t="str">
        <f t="shared" si="248"/>
        <v>Please Input Start Date in Cell B14</v>
      </c>
      <c r="C15930" s="119"/>
    </row>
    <row r="15931" spans="2:3" x14ac:dyDescent="0.2">
      <c r="B15931" s="121" t="str">
        <f t="shared" si="248"/>
        <v>Please Input Start Date in Cell B14</v>
      </c>
      <c r="C15931" s="119"/>
    </row>
    <row r="15932" spans="2:3" x14ac:dyDescent="0.2">
      <c r="B15932" s="121" t="str">
        <f t="shared" si="248"/>
        <v>Please Input Start Date in Cell B14</v>
      </c>
      <c r="C15932" s="119"/>
    </row>
    <row r="15933" spans="2:3" x14ac:dyDescent="0.2">
      <c r="B15933" s="121" t="str">
        <f t="shared" si="248"/>
        <v>Please Input Start Date in Cell B14</v>
      </c>
      <c r="C15933" s="119"/>
    </row>
    <row r="15934" spans="2:3" x14ac:dyDescent="0.2">
      <c r="B15934" s="121" t="str">
        <f t="shared" si="248"/>
        <v>Please Input Start Date in Cell B14</v>
      </c>
      <c r="C15934" s="119"/>
    </row>
    <row r="15935" spans="2:3" x14ac:dyDescent="0.2">
      <c r="B15935" s="121" t="str">
        <f t="shared" si="248"/>
        <v>Please Input Start Date in Cell B14</v>
      </c>
      <c r="C15935" s="119"/>
    </row>
    <row r="15936" spans="2:3" x14ac:dyDescent="0.2">
      <c r="B15936" s="121" t="str">
        <f t="shared" si="248"/>
        <v>Please Input Start Date in Cell B14</v>
      </c>
      <c r="C15936" s="119"/>
    </row>
    <row r="15937" spans="2:3" x14ac:dyDescent="0.2">
      <c r="B15937" s="121" t="str">
        <f t="shared" si="248"/>
        <v>Please Input Start Date in Cell B14</v>
      </c>
      <c r="C15937" s="119"/>
    </row>
    <row r="15938" spans="2:3" x14ac:dyDescent="0.2">
      <c r="B15938" s="121" t="str">
        <f t="shared" si="248"/>
        <v>Please Input Start Date in Cell B14</v>
      </c>
      <c r="C15938" s="119"/>
    </row>
    <row r="15939" spans="2:3" x14ac:dyDescent="0.2">
      <c r="B15939" s="121" t="str">
        <f t="shared" si="248"/>
        <v>Please Input Start Date in Cell B14</v>
      </c>
      <c r="C15939" s="119"/>
    </row>
    <row r="15940" spans="2:3" x14ac:dyDescent="0.2">
      <c r="B15940" s="121" t="str">
        <f t="shared" si="248"/>
        <v>Please Input Start Date in Cell B14</v>
      </c>
      <c r="C15940" s="119"/>
    </row>
    <row r="15941" spans="2:3" x14ac:dyDescent="0.2">
      <c r="B15941" s="121" t="str">
        <f t="shared" si="248"/>
        <v>Please Input Start Date in Cell B14</v>
      </c>
      <c r="C15941" s="119"/>
    </row>
    <row r="15942" spans="2:3" x14ac:dyDescent="0.2">
      <c r="B15942" s="121" t="str">
        <f t="shared" si="248"/>
        <v>Please Input Start Date in Cell B14</v>
      </c>
      <c r="C15942" s="119"/>
    </row>
    <row r="15943" spans="2:3" x14ac:dyDescent="0.2">
      <c r="B15943" s="121" t="str">
        <f t="shared" si="248"/>
        <v>Please Input Start Date in Cell B14</v>
      </c>
      <c r="C15943" s="119"/>
    </row>
    <row r="15944" spans="2:3" x14ac:dyDescent="0.2">
      <c r="B15944" s="121" t="str">
        <f t="shared" si="248"/>
        <v>Please Input Start Date in Cell B14</v>
      </c>
      <c r="C15944" s="119"/>
    </row>
    <row r="15945" spans="2:3" x14ac:dyDescent="0.2">
      <c r="B15945" s="121" t="str">
        <f t="shared" si="248"/>
        <v>Please Input Start Date in Cell B14</v>
      </c>
      <c r="C15945" s="119"/>
    </row>
    <row r="15946" spans="2:3" x14ac:dyDescent="0.2">
      <c r="B15946" s="121" t="str">
        <f t="shared" si="248"/>
        <v>Please Input Start Date in Cell B14</v>
      </c>
      <c r="C15946" s="119"/>
    </row>
    <row r="15947" spans="2:3" x14ac:dyDescent="0.2">
      <c r="B15947" s="121" t="str">
        <f t="shared" si="248"/>
        <v>Please Input Start Date in Cell B14</v>
      </c>
      <c r="C15947" s="119"/>
    </row>
    <row r="15948" spans="2:3" x14ac:dyDescent="0.2">
      <c r="B15948" s="121" t="str">
        <f t="shared" si="248"/>
        <v>Please Input Start Date in Cell B14</v>
      </c>
      <c r="C15948" s="119"/>
    </row>
    <row r="15949" spans="2:3" x14ac:dyDescent="0.2">
      <c r="B15949" s="121" t="str">
        <f t="shared" si="248"/>
        <v>Please Input Start Date in Cell B14</v>
      </c>
      <c r="C15949" s="119"/>
    </row>
    <row r="15950" spans="2:3" x14ac:dyDescent="0.2">
      <c r="B15950" s="121" t="str">
        <f t="shared" si="248"/>
        <v>Please Input Start Date in Cell B14</v>
      </c>
      <c r="C15950" s="119"/>
    </row>
    <row r="15951" spans="2:3" x14ac:dyDescent="0.2">
      <c r="B15951" s="121" t="str">
        <f t="shared" si="248"/>
        <v>Please Input Start Date in Cell B14</v>
      </c>
      <c r="C15951" s="119"/>
    </row>
    <row r="15952" spans="2:3" x14ac:dyDescent="0.2">
      <c r="B15952" s="121" t="str">
        <f t="shared" ref="B15952:B16015" si="249">IFERROR(B15951+1/24,"Please Input Start Date in Cell B14")</f>
        <v>Please Input Start Date in Cell B14</v>
      </c>
      <c r="C15952" s="119"/>
    </row>
    <row r="15953" spans="2:3" x14ac:dyDescent="0.2">
      <c r="B15953" s="121" t="str">
        <f t="shared" si="249"/>
        <v>Please Input Start Date in Cell B14</v>
      </c>
      <c r="C15953" s="119"/>
    </row>
    <row r="15954" spans="2:3" x14ac:dyDescent="0.2">
      <c r="B15954" s="121" t="str">
        <f t="shared" si="249"/>
        <v>Please Input Start Date in Cell B14</v>
      </c>
      <c r="C15954" s="119"/>
    </row>
    <row r="15955" spans="2:3" x14ac:dyDescent="0.2">
      <c r="B15955" s="121" t="str">
        <f t="shared" si="249"/>
        <v>Please Input Start Date in Cell B14</v>
      </c>
      <c r="C15955" s="119"/>
    </row>
    <row r="15956" spans="2:3" x14ac:dyDescent="0.2">
      <c r="B15956" s="121" t="str">
        <f t="shared" si="249"/>
        <v>Please Input Start Date in Cell B14</v>
      </c>
      <c r="C15956" s="119"/>
    </row>
    <row r="15957" spans="2:3" x14ac:dyDescent="0.2">
      <c r="B15957" s="121" t="str">
        <f t="shared" si="249"/>
        <v>Please Input Start Date in Cell B14</v>
      </c>
      <c r="C15957" s="119"/>
    </row>
    <row r="15958" spans="2:3" x14ac:dyDescent="0.2">
      <c r="B15958" s="121" t="str">
        <f t="shared" si="249"/>
        <v>Please Input Start Date in Cell B14</v>
      </c>
      <c r="C15958" s="119"/>
    </row>
    <row r="15959" spans="2:3" x14ac:dyDescent="0.2">
      <c r="B15959" s="121" t="str">
        <f t="shared" si="249"/>
        <v>Please Input Start Date in Cell B14</v>
      </c>
      <c r="C15959" s="119"/>
    </row>
    <row r="15960" spans="2:3" x14ac:dyDescent="0.2">
      <c r="B15960" s="121" t="str">
        <f t="shared" si="249"/>
        <v>Please Input Start Date in Cell B14</v>
      </c>
      <c r="C15960" s="119"/>
    </row>
    <row r="15961" spans="2:3" x14ac:dyDescent="0.2">
      <c r="B15961" s="121" t="str">
        <f t="shared" si="249"/>
        <v>Please Input Start Date in Cell B14</v>
      </c>
      <c r="C15961" s="119"/>
    </row>
    <row r="15962" spans="2:3" x14ac:dyDescent="0.2">
      <c r="B15962" s="121" t="str">
        <f t="shared" si="249"/>
        <v>Please Input Start Date in Cell B14</v>
      </c>
      <c r="C15962" s="119"/>
    </row>
    <row r="15963" spans="2:3" x14ac:dyDescent="0.2">
      <c r="B15963" s="121" t="str">
        <f t="shared" si="249"/>
        <v>Please Input Start Date in Cell B14</v>
      </c>
      <c r="C15963" s="119"/>
    </row>
    <row r="15964" spans="2:3" x14ac:dyDescent="0.2">
      <c r="B15964" s="121" t="str">
        <f t="shared" si="249"/>
        <v>Please Input Start Date in Cell B14</v>
      </c>
      <c r="C15964" s="119"/>
    </row>
    <row r="15965" spans="2:3" x14ac:dyDescent="0.2">
      <c r="B15965" s="121" t="str">
        <f t="shared" si="249"/>
        <v>Please Input Start Date in Cell B14</v>
      </c>
      <c r="C15965" s="119"/>
    </row>
    <row r="15966" spans="2:3" x14ac:dyDescent="0.2">
      <c r="B15966" s="121" t="str">
        <f t="shared" si="249"/>
        <v>Please Input Start Date in Cell B14</v>
      </c>
      <c r="C15966" s="119"/>
    </row>
    <row r="15967" spans="2:3" x14ac:dyDescent="0.2">
      <c r="B15967" s="121" t="str">
        <f t="shared" si="249"/>
        <v>Please Input Start Date in Cell B14</v>
      </c>
      <c r="C15967" s="119"/>
    </row>
    <row r="15968" spans="2:3" x14ac:dyDescent="0.2">
      <c r="B15968" s="121" t="str">
        <f t="shared" si="249"/>
        <v>Please Input Start Date in Cell B14</v>
      </c>
      <c r="C15968" s="119"/>
    </row>
    <row r="15969" spans="2:3" x14ac:dyDescent="0.2">
      <c r="B15969" s="121" t="str">
        <f t="shared" si="249"/>
        <v>Please Input Start Date in Cell B14</v>
      </c>
      <c r="C15969" s="119"/>
    </row>
    <row r="15970" spans="2:3" x14ac:dyDescent="0.2">
      <c r="B15970" s="121" t="str">
        <f t="shared" si="249"/>
        <v>Please Input Start Date in Cell B14</v>
      </c>
      <c r="C15970" s="119"/>
    </row>
    <row r="15971" spans="2:3" x14ac:dyDescent="0.2">
      <c r="B15971" s="121" t="str">
        <f t="shared" si="249"/>
        <v>Please Input Start Date in Cell B14</v>
      </c>
      <c r="C15971" s="119"/>
    </row>
    <row r="15972" spans="2:3" x14ac:dyDescent="0.2">
      <c r="B15972" s="121" t="str">
        <f t="shared" si="249"/>
        <v>Please Input Start Date in Cell B14</v>
      </c>
      <c r="C15972" s="119"/>
    </row>
    <row r="15973" spans="2:3" x14ac:dyDescent="0.2">
      <c r="B15973" s="121" t="str">
        <f t="shared" si="249"/>
        <v>Please Input Start Date in Cell B14</v>
      </c>
      <c r="C15973" s="119"/>
    </row>
    <row r="15974" spans="2:3" x14ac:dyDescent="0.2">
      <c r="B15974" s="121" t="str">
        <f t="shared" si="249"/>
        <v>Please Input Start Date in Cell B14</v>
      </c>
      <c r="C15974" s="119"/>
    </row>
    <row r="15975" spans="2:3" x14ac:dyDescent="0.2">
      <c r="B15975" s="121" t="str">
        <f t="shared" si="249"/>
        <v>Please Input Start Date in Cell B14</v>
      </c>
      <c r="C15975" s="119"/>
    </row>
    <row r="15976" spans="2:3" x14ac:dyDescent="0.2">
      <c r="B15976" s="121" t="str">
        <f t="shared" si="249"/>
        <v>Please Input Start Date in Cell B14</v>
      </c>
      <c r="C15976" s="119"/>
    </row>
    <row r="15977" spans="2:3" x14ac:dyDescent="0.2">
      <c r="B15977" s="121" t="str">
        <f t="shared" si="249"/>
        <v>Please Input Start Date in Cell B14</v>
      </c>
      <c r="C15977" s="119"/>
    </row>
    <row r="15978" spans="2:3" x14ac:dyDescent="0.2">
      <c r="B15978" s="121" t="str">
        <f t="shared" si="249"/>
        <v>Please Input Start Date in Cell B14</v>
      </c>
      <c r="C15978" s="119"/>
    </row>
    <row r="15979" spans="2:3" x14ac:dyDescent="0.2">
      <c r="B15979" s="121" t="str">
        <f t="shared" si="249"/>
        <v>Please Input Start Date in Cell B14</v>
      </c>
      <c r="C15979" s="119"/>
    </row>
    <row r="15980" spans="2:3" x14ac:dyDescent="0.2">
      <c r="B15980" s="121" t="str">
        <f t="shared" si="249"/>
        <v>Please Input Start Date in Cell B14</v>
      </c>
      <c r="C15980" s="119"/>
    </row>
    <row r="15981" spans="2:3" x14ac:dyDescent="0.2">
      <c r="B15981" s="121" t="str">
        <f t="shared" si="249"/>
        <v>Please Input Start Date in Cell B14</v>
      </c>
      <c r="C15981" s="119"/>
    </row>
    <row r="15982" spans="2:3" x14ac:dyDescent="0.2">
      <c r="B15982" s="121" t="str">
        <f t="shared" si="249"/>
        <v>Please Input Start Date in Cell B14</v>
      </c>
      <c r="C15982" s="119"/>
    </row>
    <row r="15983" spans="2:3" x14ac:dyDescent="0.2">
      <c r="B15983" s="121" t="str">
        <f t="shared" si="249"/>
        <v>Please Input Start Date in Cell B14</v>
      </c>
      <c r="C15983" s="119"/>
    </row>
    <row r="15984" spans="2:3" x14ac:dyDescent="0.2">
      <c r="B15984" s="121" t="str">
        <f t="shared" si="249"/>
        <v>Please Input Start Date in Cell B14</v>
      </c>
      <c r="C15984" s="119"/>
    </row>
    <row r="15985" spans="2:3" x14ac:dyDescent="0.2">
      <c r="B15985" s="121" t="str">
        <f t="shared" si="249"/>
        <v>Please Input Start Date in Cell B14</v>
      </c>
      <c r="C15985" s="119"/>
    </row>
    <row r="15986" spans="2:3" x14ac:dyDescent="0.2">
      <c r="B15986" s="121" t="str">
        <f t="shared" si="249"/>
        <v>Please Input Start Date in Cell B14</v>
      </c>
      <c r="C15986" s="119"/>
    </row>
    <row r="15987" spans="2:3" x14ac:dyDescent="0.2">
      <c r="B15987" s="121" t="str">
        <f t="shared" si="249"/>
        <v>Please Input Start Date in Cell B14</v>
      </c>
      <c r="C15987" s="119"/>
    </row>
    <row r="15988" spans="2:3" x14ac:dyDescent="0.2">
      <c r="B15988" s="121" t="str">
        <f t="shared" si="249"/>
        <v>Please Input Start Date in Cell B14</v>
      </c>
      <c r="C15988" s="119"/>
    </row>
    <row r="15989" spans="2:3" x14ac:dyDescent="0.2">
      <c r="B15989" s="121" t="str">
        <f t="shared" si="249"/>
        <v>Please Input Start Date in Cell B14</v>
      </c>
      <c r="C15989" s="119"/>
    </row>
    <row r="15990" spans="2:3" x14ac:dyDescent="0.2">
      <c r="B15990" s="121" t="str">
        <f t="shared" si="249"/>
        <v>Please Input Start Date in Cell B14</v>
      </c>
      <c r="C15990" s="119"/>
    </row>
    <row r="15991" spans="2:3" x14ac:dyDescent="0.2">
      <c r="B15991" s="121" t="str">
        <f t="shared" si="249"/>
        <v>Please Input Start Date in Cell B14</v>
      </c>
      <c r="C15991" s="119"/>
    </row>
    <row r="15992" spans="2:3" x14ac:dyDescent="0.2">
      <c r="B15992" s="121" t="str">
        <f t="shared" si="249"/>
        <v>Please Input Start Date in Cell B14</v>
      </c>
      <c r="C15992" s="119"/>
    </row>
    <row r="15993" spans="2:3" x14ac:dyDescent="0.2">
      <c r="B15993" s="121" t="str">
        <f t="shared" si="249"/>
        <v>Please Input Start Date in Cell B14</v>
      </c>
      <c r="C15993" s="119"/>
    </row>
    <row r="15994" spans="2:3" x14ac:dyDescent="0.2">
      <c r="B15994" s="121" t="str">
        <f t="shared" si="249"/>
        <v>Please Input Start Date in Cell B14</v>
      </c>
      <c r="C15994" s="119"/>
    </row>
    <row r="15995" spans="2:3" x14ac:dyDescent="0.2">
      <c r="B15995" s="121" t="str">
        <f t="shared" si="249"/>
        <v>Please Input Start Date in Cell B14</v>
      </c>
      <c r="C15995" s="119"/>
    </row>
    <row r="15996" spans="2:3" x14ac:dyDescent="0.2">
      <c r="B15996" s="121" t="str">
        <f t="shared" si="249"/>
        <v>Please Input Start Date in Cell B14</v>
      </c>
      <c r="C15996" s="119"/>
    </row>
    <row r="15997" spans="2:3" x14ac:dyDescent="0.2">
      <c r="B15997" s="121" t="str">
        <f t="shared" si="249"/>
        <v>Please Input Start Date in Cell B14</v>
      </c>
      <c r="C15997" s="119"/>
    </row>
    <row r="15998" spans="2:3" x14ac:dyDescent="0.2">
      <c r="B15998" s="121" t="str">
        <f t="shared" si="249"/>
        <v>Please Input Start Date in Cell B14</v>
      </c>
      <c r="C15998" s="119"/>
    </row>
    <row r="15999" spans="2:3" x14ac:dyDescent="0.2">
      <c r="B15999" s="121" t="str">
        <f t="shared" si="249"/>
        <v>Please Input Start Date in Cell B14</v>
      </c>
      <c r="C15999" s="119"/>
    </row>
    <row r="16000" spans="2:3" x14ac:dyDescent="0.2">
      <c r="B16000" s="121" t="str">
        <f t="shared" si="249"/>
        <v>Please Input Start Date in Cell B14</v>
      </c>
      <c r="C16000" s="119"/>
    </row>
    <row r="16001" spans="2:3" x14ac:dyDescent="0.2">
      <c r="B16001" s="121" t="str">
        <f t="shared" si="249"/>
        <v>Please Input Start Date in Cell B14</v>
      </c>
      <c r="C16001" s="119"/>
    </row>
    <row r="16002" spans="2:3" x14ac:dyDescent="0.2">
      <c r="B16002" s="121" t="str">
        <f t="shared" si="249"/>
        <v>Please Input Start Date in Cell B14</v>
      </c>
      <c r="C16002" s="119"/>
    </row>
    <row r="16003" spans="2:3" x14ac:dyDescent="0.2">
      <c r="B16003" s="121" t="str">
        <f t="shared" si="249"/>
        <v>Please Input Start Date in Cell B14</v>
      </c>
      <c r="C16003" s="119"/>
    </row>
    <row r="16004" spans="2:3" x14ac:dyDescent="0.2">
      <c r="B16004" s="121" t="str">
        <f t="shared" si="249"/>
        <v>Please Input Start Date in Cell B14</v>
      </c>
      <c r="C16004" s="119"/>
    </row>
    <row r="16005" spans="2:3" x14ac:dyDescent="0.2">
      <c r="B16005" s="121" t="str">
        <f t="shared" si="249"/>
        <v>Please Input Start Date in Cell B14</v>
      </c>
      <c r="C16005" s="119"/>
    </row>
    <row r="16006" spans="2:3" x14ac:dyDescent="0.2">
      <c r="B16006" s="121" t="str">
        <f t="shared" si="249"/>
        <v>Please Input Start Date in Cell B14</v>
      </c>
      <c r="C16006" s="119"/>
    </row>
    <row r="16007" spans="2:3" x14ac:dyDescent="0.2">
      <c r="B16007" s="121" t="str">
        <f t="shared" si="249"/>
        <v>Please Input Start Date in Cell B14</v>
      </c>
      <c r="C16007" s="119"/>
    </row>
    <row r="16008" spans="2:3" x14ac:dyDescent="0.2">
      <c r="B16008" s="121" t="str">
        <f t="shared" si="249"/>
        <v>Please Input Start Date in Cell B14</v>
      </c>
      <c r="C16008" s="119"/>
    </row>
    <row r="16009" spans="2:3" x14ac:dyDescent="0.2">
      <c r="B16009" s="121" t="str">
        <f t="shared" si="249"/>
        <v>Please Input Start Date in Cell B14</v>
      </c>
      <c r="C16009" s="119"/>
    </row>
    <row r="16010" spans="2:3" x14ac:dyDescent="0.2">
      <c r="B16010" s="121" t="str">
        <f t="shared" si="249"/>
        <v>Please Input Start Date in Cell B14</v>
      </c>
      <c r="C16010" s="119"/>
    </row>
    <row r="16011" spans="2:3" x14ac:dyDescent="0.2">
      <c r="B16011" s="121" t="str">
        <f t="shared" si="249"/>
        <v>Please Input Start Date in Cell B14</v>
      </c>
      <c r="C16011" s="119"/>
    </row>
    <row r="16012" spans="2:3" x14ac:dyDescent="0.2">
      <c r="B16012" s="121" t="str">
        <f t="shared" si="249"/>
        <v>Please Input Start Date in Cell B14</v>
      </c>
      <c r="C16012" s="119"/>
    </row>
    <row r="16013" spans="2:3" x14ac:dyDescent="0.2">
      <c r="B16013" s="121" t="str">
        <f t="shared" si="249"/>
        <v>Please Input Start Date in Cell B14</v>
      </c>
      <c r="C16013" s="119"/>
    </row>
    <row r="16014" spans="2:3" x14ac:dyDescent="0.2">
      <c r="B16014" s="121" t="str">
        <f t="shared" si="249"/>
        <v>Please Input Start Date in Cell B14</v>
      </c>
      <c r="C16014" s="119"/>
    </row>
    <row r="16015" spans="2:3" x14ac:dyDescent="0.2">
      <c r="B16015" s="121" t="str">
        <f t="shared" si="249"/>
        <v>Please Input Start Date in Cell B14</v>
      </c>
      <c r="C16015" s="119"/>
    </row>
    <row r="16016" spans="2:3" x14ac:dyDescent="0.2">
      <c r="B16016" s="121" t="str">
        <f t="shared" ref="B16016:B16079" si="250">IFERROR(B16015+1/24,"Please Input Start Date in Cell B14")</f>
        <v>Please Input Start Date in Cell B14</v>
      </c>
      <c r="C16016" s="119"/>
    </row>
    <row r="16017" spans="2:3" x14ac:dyDescent="0.2">
      <c r="B16017" s="121" t="str">
        <f t="shared" si="250"/>
        <v>Please Input Start Date in Cell B14</v>
      </c>
      <c r="C16017" s="119"/>
    </row>
    <row r="16018" spans="2:3" x14ac:dyDescent="0.2">
      <c r="B16018" s="121" t="str">
        <f t="shared" si="250"/>
        <v>Please Input Start Date in Cell B14</v>
      </c>
      <c r="C16018" s="119"/>
    </row>
    <row r="16019" spans="2:3" x14ac:dyDescent="0.2">
      <c r="B16019" s="121" t="str">
        <f t="shared" si="250"/>
        <v>Please Input Start Date in Cell B14</v>
      </c>
      <c r="C16019" s="119"/>
    </row>
    <row r="16020" spans="2:3" x14ac:dyDescent="0.2">
      <c r="B16020" s="121" t="str">
        <f t="shared" si="250"/>
        <v>Please Input Start Date in Cell B14</v>
      </c>
      <c r="C16020" s="119"/>
    </row>
    <row r="16021" spans="2:3" x14ac:dyDescent="0.2">
      <c r="B16021" s="121" t="str">
        <f t="shared" si="250"/>
        <v>Please Input Start Date in Cell B14</v>
      </c>
      <c r="C16021" s="119"/>
    </row>
    <row r="16022" spans="2:3" x14ac:dyDescent="0.2">
      <c r="B16022" s="121" t="str">
        <f t="shared" si="250"/>
        <v>Please Input Start Date in Cell B14</v>
      </c>
      <c r="C16022" s="119"/>
    </row>
    <row r="16023" spans="2:3" x14ac:dyDescent="0.2">
      <c r="B16023" s="121" t="str">
        <f t="shared" si="250"/>
        <v>Please Input Start Date in Cell B14</v>
      </c>
      <c r="C16023" s="119"/>
    </row>
    <row r="16024" spans="2:3" x14ac:dyDescent="0.2">
      <c r="B16024" s="121" t="str">
        <f t="shared" si="250"/>
        <v>Please Input Start Date in Cell B14</v>
      </c>
      <c r="C16024" s="119"/>
    </row>
    <row r="16025" spans="2:3" x14ac:dyDescent="0.2">
      <c r="B16025" s="121" t="str">
        <f t="shared" si="250"/>
        <v>Please Input Start Date in Cell B14</v>
      </c>
      <c r="C16025" s="119"/>
    </row>
    <row r="16026" spans="2:3" x14ac:dyDescent="0.2">
      <c r="B16026" s="121" t="str">
        <f t="shared" si="250"/>
        <v>Please Input Start Date in Cell B14</v>
      </c>
      <c r="C16026" s="119"/>
    </row>
    <row r="16027" spans="2:3" x14ac:dyDescent="0.2">
      <c r="B16027" s="121" t="str">
        <f t="shared" si="250"/>
        <v>Please Input Start Date in Cell B14</v>
      </c>
      <c r="C16027" s="119"/>
    </row>
    <row r="16028" spans="2:3" x14ac:dyDescent="0.2">
      <c r="B16028" s="121" t="str">
        <f t="shared" si="250"/>
        <v>Please Input Start Date in Cell B14</v>
      </c>
      <c r="C16028" s="119"/>
    </row>
    <row r="16029" spans="2:3" x14ac:dyDescent="0.2">
      <c r="B16029" s="121" t="str">
        <f t="shared" si="250"/>
        <v>Please Input Start Date in Cell B14</v>
      </c>
      <c r="C16029" s="119"/>
    </row>
    <row r="16030" spans="2:3" x14ac:dyDescent="0.2">
      <c r="B16030" s="121" t="str">
        <f t="shared" si="250"/>
        <v>Please Input Start Date in Cell B14</v>
      </c>
      <c r="C16030" s="119"/>
    </row>
    <row r="16031" spans="2:3" x14ac:dyDescent="0.2">
      <c r="B16031" s="121" t="str">
        <f t="shared" si="250"/>
        <v>Please Input Start Date in Cell B14</v>
      </c>
      <c r="C16031" s="119"/>
    </row>
    <row r="16032" spans="2:3" x14ac:dyDescent="0.2">
      <c r="B16032" s="121" t="str">
        <f t="shared" si="250"/>
        <v>Please Input Start Date in Cell B14</v>
      </c>
      <c r="C16032" s="119"/>
    </row>
    <row r="16033" spans="2:3" x14ac:dyDescent="0.2">
      <c r="B16033" s="121" t="str">
        <f t="shared" si="250"/>
        <v>Please Input Start Date in Cell B14</v>
      </c>
      <c r="C16033" s="119"/>
    </row>
    <row r="16034" spans="2:3" x14ac:dyDescent="0.2">
      <c r="B16034" s="121" t="str">
        <f t="shared" si="250"/>
        <v>Please Input Start Date in Cell B14</v>
      </c>
      <c r="C16034" s="119"/>
    </row>
    <row r="16035" spans="2:3" x14ac:dyDescent="0.2">
      <c r="B16035" s="121" t="str">
        <f t="shared" si="250"/>
        <v>Please Input Start Date in Cell B14</v>
      </c>
      <c r="C16035" s="119"/>
    </row>
    <row r="16036" spans="2:3" x14ac:dyDescent="0.2">
      <c r="B16036" s="121" t="str">
        <f t="shared" si="250"/>
        <v>Please Input Start Date in Cell B14</v>
      </c>
      <c r="C16036" s="119"/>
    </row>
    <row r="16037" spans="2:3" x14ac:dyDescent="0.2">
      <c r="B16037" s="121" t="str">
        <f t="shared" si="250"/>
        <v>Please Input Start Date in Cell B14</v>
      </c>
      <c r="C16037" s="119"/>
    </row>
    <row r="16038" spans="2:3" x14ac:dyDescent="0.2">
      <c r="B16038" s="121" t="str">
        <f t="shared" si="250"/>
        <v>Please Input Start Date in Cell B14</v>
      </c>
      <c r="C16038" s="119"/>
    </row>
    <row r="16039" spans="2:3" x14ac:dyDescent="0.2">
      <c r="B16039" s="121" t="str">
        <f t="shared" si="250"/>
        <v>Please Input Start Date in Cell B14</v>
      </c>
      <c r="C16039" s="119"/>
    </row>
    <row r="16040" spans="2:3" x14ac:dyDescent="0.2">
      <c r="B16040" s="121" t="str">
        <f t="shared" si="250"/>
        <v>Please Input Start Date in Cell B14</v>
      </c>
      <c r="C16040" s="119"/>
    </row>
    <row r="16041" spans="2:3" x14ac:dyDescent="0.2">
      <c r="B16041" s="121" t="str">
        <f t="shared" si="250"/>
        <v>Please Input Start Date in Cell B14</v>
      </c>
      <c r="C16041" s="119"/>
    </row>
    <row r="16042" spans="2:3" x14ac:dyDescent="0.2">
      <c r="B16042" s="121" t="str">
        <f t="shared" si="250"/>
        <v>Please Input Start Date in Cell B14</v>
      </c>
      <c r="C16042" s="119"/>
    </row>
    <row r="16043" spans="2:3" x14ac:dyDescent="0.2">
      <c r="B16043" s="121" t="str">
        <f t="shared" si="250"/>
        <v>Please Input Start Date in Cell B14</v>
      </c>
      <c r="C16043" s="119"/>
    </row>
    <row r="16044" spans="2:3" x14ac:dyDescent="0.2">
      <c r="B16044" s="121" t="str">
        <f t="shared" si="250"/>
        <v>Please Input Start Date in Cell B14</v>
      </c>
      <c r="C16044" s="119"/>
    </row>
    <row r="16045" spans="2:3" x14ac:dyDescent="0.2">
      <c r="B16045" s="121" t="str">
        <f t="shared" si="250"/>
        <v>Please Input Start Date in Cell B14</v>
      </c>
      <c r="C16045" s="119"/>
    </row>
    <row r="16046" spans="2:3" x14ac:dyDescent="0.2">
      <c r="B16046" s="121" t="str">
        <f t="shared" si="250"/>
        <v>Please Input Start Date in Cell B14</v>
      </c>
      <c r="C16046" s="119"/>
    </row>
    <row r="16047" spans="2:3" x14ac:dyDescent="0.2">
      <c r="B16047" s="121" t="str">
        <f t="shared" si="250"/>
        <v>Please Input Start Date in Cell B14</v>
      </c>
      <c r="C16047" s="119"/>
    </row>
    <row r="16048" spans="2:3" x14ac:dyDescent="0.2">
      <c r="B16048" s="121" t="str">
        <f t="shared" si="250"/>
        <v>Please Input Start Date in Cell B14</v>
      </c>
      <c r="C16048" s="119"/>
    </row>
    <row r="16049" spans="2:3" x14ac:dyDescent="0.2">
      <c r="B16049" s="121" t="str">
        <f t="shared" si="250"/>
        <v>Please Input Start Date in Cell B14</v>
      </c>
      <c r="C16049" s="119"/>
    </row>
    <row r="16050" spans="2:3" x14ac:dyDescent="0.2">
      <c r="B16050" s="121" t="str">
        <f t="shared" si="250"/>
        <v>Please Input Start Date in Cell B14</v>
      </c>
      <c r="C16050" s="119"/>
    </row>
    <row r="16051" spans="2:3" x14ac:dyDescent="0.2">
      <c r="B16051" s="121" t="str">
        <f t="shared" si="250"/>
        <v>Please Input Start Date in Cell B14</v>
      </c>
      <c r="C16051" s="119"/>
    </row>
    <row r="16052" spans="2:3" x14ac:dyDescent="0.2">
      <c r="B16052" s="121" t="str">
        <f t="shared" si="250"/>
        <v>Please Input Start Date in Cell B14</v>
      </c>
      <c r="C16052" s="119"/>
    </row>
    <row r="16053" spans="2:3" x14ac:dyDescent="0.2">
      <c r="B16053" s="121" t="str">
        <f t="shared" si="250"/>
        <v>Please Input Start Date in Cell B14</v>
      </c>
      <c r="C16053" s="119"/>
    </row>
    <row r="16054" spans="2:3" x14ac:dyDescent="0.2">
      <c r="B16054" s="121" t="str">
        <f t="shared" si="250"/>
        <v>Please Input Start Date in Cell B14</v>
      </c>
      <c r="C16054" s="119"/>
    </row>
    <row r="16055" spans="2:3" x14ac:dyDescent="0.2">
      <c r="B16055" s="121" t="str">
        <f t="shared" si="250"/>
        <v>Please Input Start Date in Cell B14</v>
      </c>
      <c r="C16055" s="119"/>
    </row>
    <row r="16056" spans="2:3" x14ac:dyDescent="0.2">
      <c r="B16056" s="121" t="str">
        <f t="shared" si="250"/>
        <v>Please Input Start Date in Cell B14</v>
      </c>
      <c r="C16056" s="119"/>
    </row>
    <row r="16057" spans="2:3" x14ac:dyDescent="0.2">
      <c r="B16057" s="121" t="str">
        <f t="shared" si="250"/>
        <v>Please Input Start Date in Cell B14</v>
      </c>
      <c r="C16057" s="119"/>
    </row>
    <row r="16058" spans="2:3" x14ac:dyDescent="0.2">
      <c r="B16058" s="121" t="str">
        <f t="shared" si="250"/>
        <v>Please Input Start Date in Cell B14</v>
      </c>
      <c r="C16058" s="119"/>
    </row>
    <row r="16059" spans="2:3" x14ac:dyDescent="0.2">
      <c r="B16059" s="121" t="str">
        <f t="shared" si="250"/>
        <v>Please Input Start Date in Cell B14</v>
      </c>
      <c r="C16059" s="119"/>
    </row>
    <row r="16060" spans="2:3" x14ac:dyDescent="0.2">
      <c r="B16060" s="121" t="str">
        <f t="shared" si="250"/>
        <v>Please Input Start Date in Cell B14</v>
      </c>
      <c r="C16060" s="119"/>
    </row>
    <row r="16061" spans="2:3" x14ac:dyDescent="0.2">
      <c r="B16061" s="121" t="str">
        <f t="shared" si="250"/>
        <v>Please Input Start Date in Cell B14</v>
      </c>
      <c r="C16061" s="119"/>
    </row>
    <row r="16062" spans="2:3" x14ac:dyDescent="0.2">
      <c r="B16062" s="121" t="str">
        <f t="shared" si="250"/>
        <v>Please Input Start Date in Cell B14</v>
      </c>
      <c r="C16062" s="119"/>
    </row>
    <row r="16063" spans="2:3" x14ac:dyDescent="0.2">
      <c r="B16063" s="121" t="str">
        <f t="shared" si="250"/>
        <v>Please Input Start Date in Cell B14</v>
      </c>
      <c r="C16063" s="119"/>
    </row>
    <row r="16064" spans="2:3" x14ac:dyDescent="0.2">
      <c r="B16064" s="121" t="str">
        <f t="shared" si="250"/>
        <v>Please Input Start Date in Cell B14</v>
      </c>
      <c r="C16064" s="119"/>
    </row>
    <row r="16065" spans="2:3" x14ac:dyDescent="0.2">
      <c r="B16065" s="121" t="str">
        <f t="shared" si="250"/>
        <v>Please Input Start Date in Cell B14</v>
      </c>
      <c r="C16065" s="119"/>
    </row>
    <row r="16066" spans="2:3" x14ac:dyDescent="0.2">
      <c r="B16066" s="121" t="str">
        <f t="shared" si="250"/>
        <v>Please Input Start Date in Cell B14</v>
      </c>
      <c r="C16066" s="119"/>
    </row>
    <row r="16067" spans="2:3" x14ac:dyDescent="0.2">
      <c r="B16067" s="121" t="str">
        <f t="shared" si="250"/>
        <v>Please Input Start Date in Cell B14</v>
      </c>
      <c r="C16067" s="119"/>
    </row>
    <row r="16068" spans="2:3" x14ac:dyDescent="0.2">
      <c r="B16068" s="121" t="str">
        <f t="shared" si="250"/>
        <v>Please Input Start Date in Cell B14</v>
      </c>
      <c r="C16068" s="119"/>
    </row>
    <row r="16069" spans="2:3" x14ac:dyDescent="0.2">
      <c r="B16069" s="121" t="str">
        <f t="shared" si="250"/>
        <v>Please Input Start Date in Cell B14</v>
      </c>
      <c r="C16069" s="119"/>
    </row>
    <row r="16070" spans="2:3" x14ac:dyDescent="0.2">
      <c r="B16070" s="121" t="str">
        <f t="shared" si="250"/>
        <v>Please Input Start Date in Cell B14</v>
      </c>
      <c r="C16070" s="119"/>
    </row>
    <row r="16071" spans="2:3" x14ac:dyDescent="0.2">
      <c r="B16071" s="121" t="str">
        <f t="shared" si="250"/>
        <v>Please Input Start Date in Cell B14</v>
      </c>
      <c r="C16071" s="119"/>
    </row>
    <row r="16072" spans="2:3" x14ac:dyDescent="0.2">
      <c r="B16072" s="121" t="str">
        <f t="shared" si="250"/>
        <v>Please Input Start Date in Cell B14</v>
      </c>
      <c r="C16072" s="119"/>
    </row>
    <row r="16073" spans="2:3" x14ac:dyDescent="0.2">
      <c r="B16073" s="121" t="str">
        <f t="shared" si="250"/>
        <v>Please Input Start Date in Cell B14</v>
      </c>
      <c r="C16073" s="119"/>
    </row>
    <row r="16074" spans="2:3" x14ac:dyDescent="0.2">
      <c r="B16074" s="121" t="str">
        <f t="shared" si="250"/>
        <v>Please Input Start Date in Cell B14</v>
      </c>
      <c r="C16074" s="119"/>
    </row>
    <row r="16075" spans="2:3" x14ac:dyDescent="0.2">
      <c r="B16075" s="121" t="str">
        <f t="shared" si="250"/>
        <v>Please Input Start Date in Cell B14</v>
      </c>
      <c r="C16075" s="119"/>
    </row>
    <row r="16076" spans="2:3" x14ac:dyDescent="0.2">
      <c r="B16076" s="121" t="str">
        <f t="shared" si="250"/>
        <v>Please Input Start Date in Cell B14</v>
      </c>
      <c r="C16076" s="119"/>
    </row>
    <row r="16077" spans="2:3" x14ac:dyDescent="0.2">
      <c r="B16077" s="121" t="str">
        <f t="shared" si="250"/>
        <v>Please Input Start Date in Cell B14</v>
      </c>
      <c r="C16077" s="119"/>
    </row>
    <row r="16078" spans="2:3" x14ac:dyDescent="0.2">
      <c r="B16078" s="121" t="str">
        <f t="shared" si="250"/>
        <v>Please Input Start Date in Cell B14</v>
      </c>
      <c r="C16078" s="119"/>
    </row>
    <row r="16079" spans="2:3" x14ac:dyDescent="0.2">
      <c r="B16079" s="121" t="str">
        <f t="shared" si="250"/>
        <v>Please Input Start Date in Cell B14</v>
      </c>
      <c r="C16079" s="119"/>
    </row>
    <row r="16080" spans="2:3" x14ac:dyDescent="0.2">
      <c r="B16080" s="121" t="str">
        <f t="shared" ref="B16080:B16143" si="251">IFERROR(B16079+1/24,"Please Input Start Date in Cell B14")</f>
        <v>Please Input Start Date in Cell B14</v>
      </c>
      <c r="C16080" s="119"/>
    </row>
    <row r="16081" spans="2:3" x14ac:dyDescent="0.2">
      <c r="B16081" s="121" t="str">
        <f t="shared" si="251"/>
        <v>Please Input Start Date in Cell B14</v>
      </c>
      <c r="C16081" s="119"/>
    </row>
    <row r="16082" spans="2:3" x14ac:dyDescent="0.2">
      <c r="B16082" s="121" t="str">
        <f t="shared" si="251"/>
        <v>Please Input Start Date in Cell B14</v>
      </c>
      <c r="C16082" s="119"/>
    </row>
    <row r="16083" spans="2:3" x14ac:dyDescent="0.2">
      <c r="B16083" s="121" t="str">
        <f t="shared" si="251"/>
        <v>Please Input Start Date in Cell B14</v>
      </c>
      <c r="C16083" s="119"/>
    </row>
    <row r="16084" spans="2:3" x14ac:dyDescent="0.2">
      <c r="B16084" s="121" t="str">
        <f t="shared" si="251"/>
        <v>Please Input Start Date in Cell B14</v>
      </c>
      <c r="C16084" s="119"/>
    </row>
    <row r="16085" spans="2:3" x14ac:dyDescent="0.2">
      <c r="B16085" s="121" t="str">
        <f t="shared" si="251"/>
        <v>Please Input Start Date in Cell B14</v>
      </c>
      <c r="C16085" s="119"/>
    </row>
    <row r="16086" spans="2:3" x14ac:dyDescent="0.2">
      <c r="B16086" s="121" t="str">
        <f t="shared" si="251"/>
        <v>Please Input Start Date in Cell B14</v>
      </c>
      <c r="C16086" s="119"/>
    </row>
    <row r="16087" spans="2:3" x14ac:dyDescent="0.2">
      <c r="B16087" s="121" t="str">
        <f t="shared" si="251"/>
        <v>Please Input Start Date in Cell B14</v>
      </c>
      <c r="C16087" s="119"/>
    </row>
    <row r="16088" spans="2:3" x14ac:dyDescent="0.2">
      <c r="B16088" s="121" t="str">
        <f t="shared" si="251"/>
        <v>Please Input Start Date in Cell B14</v>
      </c>
      <c r="C16088" s="119"/>
    </row>
    <row r="16089" spans="2:3" x14ac:dyDescent="0.2">
      <c r="B16089" s="121" t="str">
        <f t="shared" si="251"/>
        <v>Please Input Start Date in Cell B14</v>
      </c>
      <c r="C16089" s="119"/>
    </row>
    <row r="16090" spans="2:3" x14ac:dyDescent="0.2">
      <c r="B16090" s="121" t="str">
        <f t="shared" si="251"/>
        <v>Please Input Start Date in Cell B14</v>
      </c>
      <c r="C16090" s="119"/>
    </row>
    <row r="16091" spans="2:3" x14ac:dyDescent="0.2">
      <c r="B16091" s="121" t="str">
        <f t="shared" si="251"/>
        <v>Please Input Start Date in Cell B14</v>
      </c>
      <c r="C16091" s="119"/>
    </row>
    <row r="16092" spans="2:3" x14ac:dyDescent="0.2">
      <c r="B16092" s="121" t="str">
        <f t="shared" si="251"/>
        <v>Please Input Start Date in Cell B14</v>
      </c>
      <c r="C16092" s="119"/>
    </row>
    <row r="16093" spans="2:3" x14ac:dyDescent="0.2">
      <c r="B16093" s="121" t="str">
        <f t="shared" si="251"/>
        <v>Please Input Start Date in Cell B14</v>
      </c>
      <c r="C16093" s="119"/>
    </row>
    <row r="16094" spans="2:3" x14ac:dyDescent="0.2">
      <c r="B16094" s="121" t="str">
        <f t="shared" si="251"/>
        <v>Please Input Start Date in Cell B14</v>
      </c>
      <c r="C16094" s="119"/>
    </row>
    <row r="16095" spans="2:3" x14ac:dyDescent="0.2">
      <c r="B16095" s="121" t="str">
        <f t="shared" si="251"/>
        <v>Please Input Start Date in Cell B14</v>
      </c>
      <c r="C16095" s="119"/>
    </row>
    <row r="16096" spans="2:3" x14ac:dyDescent="0.2">
      <c r="B16096" s="121" t="str">
        <f t="shared" si="251"/>
        <v>Please Input Start Date in Cell B14</v>
      </c>
      <c r="C16096" s="119"/>
    </row>
    <row r="16097" spans="2:3" x14ac:dyDescent="0.2">
      <c r="B16097" s="121" t="str">
        <f t="shared" si="251"/>
        <v>Please Input Start Date in Cell B14</v>
      </c>
      <c r="C16097" s="119"/>
    </row>
    <row r="16098" spans="2:3" x14ac:dyDescent="0.2">
      <c r="B16098" s="121" t="str">
        <f t="shared" si="251"/>
        <v>Please Input Start Date in Cell B14</v>
      </c>
      <c r="C16098" s="119"/>
    </row>
    <row r="16099" spans="2:3" x14ac:dyDescent="0.2">
      <c r="B16099" s="121" t="str">
        <f t="shared" si="251"/>
        <v>Please Input Start Date in Cell B14</v>
      </c>
      <c r="C16099" s="119"/>
    </row>
    <row r="16100" spans="2:3" x14ac:dyDescent="0.2">
      <c r="B16100" s="121" t="str">
        <f t="shared" si="251"/>
        <v>Please Input Start Date in Cell B14</v>
      </c>
      <c r="C16100" s="119"/>
    </row>
    <row r="16101" spans="2:3" x14ac:dyDescent="0.2">
      <c r="B16101" s="121" t="str">
        <f t="shared" si="251"/>
        <v>Please Input Start Date in Cell B14</v>
      </c>
      <c r="C16101" s="119"/>
    </row>
    <row r="16102" spans="2:3" x14ac:dyDescent="0.2">
      <c r="B16102" s="121" t="str">
        <f t="shared" si="251"/>
        <v>Please Input Start Date in Cell B14</v>
      </c>
      <c r="C16102" s="119"/>
    </row>
    <row r="16103" spans="2:3" x14ac:dyDescent="0.2">
      <c r="B16103" s="121" t="str">
        <f t="shared" si="251"/>
        <v>Please Input Start Date in Cell B14</v>
      </c>
      <c r="C16103" s="119"/>
    </row>
    <row r="16104" spans="2:3" x14ac:dyDescent="0.2">
      <c r="B16104" s="121" t="str">
        <f t="shared" si="251"/>
        <v>Please Input Start Date in Cell B14</v>
      </c>
      <c r="C16104" s="119"/>
    </row>
    <row r="16105" spans="2:3" x14ac:dyDescent="0.2">
      <c r="B16105" s="121" t="str">
        <f t="shared" si="251"/>
        <v>Please Input Start Date in Cell B14</v>
      </c>
      <c r="C16105" s="119"/>
    </row>
    <row r="16106" spans="2:3" x14ac:dyDescent="0.2">
      <c r="B16106" s="121" t="str">
        <f t="shared" si="251"/>
        <v>Please Input Start Date in Cell B14</v>
      </c>
      <c r="C16106" s="119"/>
    </row>
    <row r="16107" spans="2:3" x14ac:dyDescent="0.2">
      <c r="B16107" s="121" t="str">
        <f t="shared" si="251"/>
        <v>Please Input Start Date in Cell B14</v>
      </c>
      <c r="C16107" s="119"/>
    </row>
    <row r="16108" spans="2:3" x14ac:dyDescent="0.2">
      <c r="B16108" s="121" t="str">
        <f t="shared" si="251"/>
        <v>Please Input Start Date in Cell B14</v>
      </c>
      <c r="C16108" s="119"/>
    </row>
    <row r="16109" spans="2:3" x14ac:dyDescent="0.2">
      <c r="B16109" s="121" t="str">
        <f t="shared" si="251"/>
        <v>Please Input Start Date in Cell B14</v>
      </c>
      <c r="C16109" s="119"/>
    </row>
    <row r="16110" spans="2:3" x14ac:dyDescent="0.2">
      <c r="B16110" s="121" t="str">
        <f t="shared" si="251"/>
        <v>Please Input Start Date in Cell B14</v>
      </c>
      <c r="C16110" s="119"/>
    </row>
    <row r="16111" spans="2:3" x14ac:dyDescent="0.2">
      <c r="B16111" s="121" t="str">
        <f t="shared" si="251"/>
        <v>Please Input Start Date in Cell B14</v>
      </c>
      <c r="C16111" s="119"/>
    </row>
    <row r="16112" spans="2:3" x14ac:dyDescent="0.2">
      <c r="B16112" s="121" t="str">
        <f t="shared" si="251"/>
        <v>Please Input Start Date in Cell B14</v>
      </c>
      <c r="C16112" s="119"/>
    </row>
    <row r="16113" spans="2:3" x14ac:dyDescent="0.2">
      <c r="B16113" s="121" t="str">
        <f t="shared" si="251"/>
        <v>Please Input Start Date in Cell B14</v>
      </c>
      <c r="C16113" s="119"/>
    </row>
    <row r="16114" spans="2:3" x14ac:dyDescent="0.2">
      <c r="B16114" s="121" t="str">
        <f t="shared" si="251"/>
        <v>Please Input Start Date in Cell B14</v>
      </c>
      <c r="C16114" s="119"/>
    </row>
    <row r="16115" spans="2:3" x14ac:dyDescent="0.2">
      <c r="B16115" s="121" t="str">
        <f t="shared" si="251"/>
        <v>Please Input Start Date in Cell B14</v>
      </c>
      <c r="C16115" s="119"/>
    </row>
    <row r="16116" spans="2:3" x14ac:dyDescent="0.2">
      <c r="B16116" s="121" t="str">
        <f t="shared" si="251"/>
        <v>Please Input Start Date in Cell B14</v>
      </c>
      <c r="C16116" s="119"/>
    </row>
    <row r="16117" spans="2:3" x14ac:dyDescent="0.2">
      <c r="B16117" s="121" t="str">
        <f t="shared" si="251"/>
        <v>Please Input Start Date in Cell B14</v>
      </c>
      <c r="C16117" s="119"/>
    </row>
    <row r="16118" spans="2:3" x14ac:dyDescent="0.2">
      <c r="B16118" s="121" t="str">
        <f t="shared" si="251"/>
        <v>Please Input Start Date in Cell B14</v>
      </c>
      <c r="C16118" s="119"/>
    </row>
    <row r="16119" spans="2:3" x14ac:dyDescent="0.2">
      <c r="B16119" s="121" t="str">
        <f t="shared" si="251"/>
        <v>Please Input Start Date in Cell B14</v>
      </c>
      <c r="C16119" s="119"/>
    </row>
    <row r="16120" spans="2:3" x14ac:dyDescent="0.2">
      <c r="B16120" s="121" t="str">
        <f t="shared" si="251"/>
        <v>Please Input Start Date in Cell B14</v>
      </c>
      <c r="C16120" s="119"/>
    </row>
    <row r="16121" spans="2:3" x14ac:dyDescent="0.2">
      <c r="B16121" s="121" t="str">
        <f t="shared" si="251"/>
        <v>Please Input Start Date in Cell B14</v>
      </c>
      <c r="C16121" s="119"/>
    </row>
    <row r="16122" spans="2:3" x14ac:dyDescent="0.2">
      <c r="B16122" s="121" t="str">
        <f t="shared" si="251"/>
        <v>Please Input Start Date in Cell B14</v>
      </c>
      <c r="C16122" s="119"/>
    </row>
    <row r="16123" spans="2:3" x14ac:dyDescent="0.2">
      <c r="B16123" s="121" t="str">
        <f t="shared" si="251"/>
        <v>Please Input Start Date in Cell B14</v>
      </c>
      <c r="C16123" s="119"/>
    </row>
    <row r="16124" spans="2:3" x14ac:dyDescent="0.2">
      <c r="B16124" s="121" t="str">
        <f t="shared" si="251"/>
        <v>Please Input Start Date in Cell B14</v>
      </c>
      <c r="C16124" s="119"/>
    </row>
    <row r="16125" spans="2:3" x14ac:dyDescent="0.2">
      <c r="B16125" s="121" t="str">
        <f t="shared" si="251"/>
        <v>Please Input Start Date in Cell B14</v>
      </c>
      <c r="C16125" s="119"/>
    </row>
    <row r="16126" spans="2:3" x14ac:dyDescent="0.2">
      <c r="B16126" s="121" t="str">
        <f t="shared" si="251"/>
        <v>Please Input Start Date in Cell B14</v>
      </c>
      <c r="C16126" s="119"/>
    </row>
    <row r="16127" spans="2:3" x14ac:dyDescent="0.2">
      <c r="B16127" s="121" t="str">
        <f t="shared" si="251"/>
        <v>Please Input Start Date in Cell B14</v>
      </c>
      <c r="C16127" s="119"/>
    </row>
    <row r="16128" spans="2:3" x14ac:dyDescent="0.2">
      <c r="B16128" s="121" t="str">
        <f t="shared" si="251"/>
        <v>Please Input Start Date in Cell B14</v>
      </c>
      <c r="C16128" s="119"/>
    </row>
    <row r="16129" spans="2:3" x14ac:dyDescent="0.2">
      <c r="B16129" s="121" t="str">
        <f t="shared" si="251"/>
        <v>Please Input Start Date in Cell B14</v>
      </c>
      <c r="C16129" s="119"/>
    </row>
    <row r="16130" spans="2:3" x14ac:dyDescent="0.2">
      <c r="B16130" s="121" t="str">
        <f t="shared" si="251"/>
        <v>Please Input Start Date in Cell B14</v>
      </c>
      <c r="C16130" s="119"/>
    </row>
    <row r="16131" spans="2:3" x14ac:dyDescent="0.2">
      <c r="B16131" s="121" t="str">
        <f t="shared" si="251"/>
        <v>Please Input Start Date in Cell B14</v>
      </c>
      <c r="C16131" s="119"/>
    </row>
    <row r="16132" spans="2:3" x14ac:dyDescent="0.2">
      <c r="B16132" s="121" t="str">
        <f t="shared" si="251"/>
        <v>Please Input Start Date in Cell B14</v>
      </c>
      <c r="C16132" s="119"/>
    </row>
    <row r="16133" spans="2:3" x14ac:dyDescent="0.2">
      <c r="B16133" s="121" t="str">
        <f t="shared" si="251"/>
        <v>Please Input Start Date in Cell B14</v>
      </c>
      <c r="C16133" s="119"/>
    </row>
    <row r="16134" spans="2:3" x14ac:dyDescent="0.2">
      <c r="B16134" s="121" t="str">
        <f t="shared" si="251"/>
        <v>Please Input Start Date in Cell B14</v>
      </c>
      <c r="C16134" s="119"/>
    </row>
    <row r="16135" spans="2:3" x14ac:dyDescent="0.2">
      <c r="B16135" s="121" t="str">
        <f t="shared" si="251"/>
        <v>Please Input Start Date in Cell B14</v>
      </c>
      <c r="C16135" s="119"/>
    </row>
    <row r="16136" spans="2:3" x14ac:dyDescent="0.2">
      <c r="B16136" s="121" t="str">
        <f t="shared" si="251"/>
        <v>Please Input Start Date in Cell B14</v>
      </c>
      <c r="C16136" s="119"/>
    </row>
    <row r="16137" spans="2:3" x14ac:dyDescent="0.2">
      <c r="B16137" s="121" t="str">
        <f t="shared" si="251"/>
        <v>Please Input Start Date in Cell B14</v>
      </c>
      <c r="C16137" s="119"/>
    </row>
    <row r="16138" spans="2:3" x14ac:dyDescent="0.2">
      <c r="B16138" s="121" t="str">
        <f t="shared" si="251"/>
        <v>Please Input Start Date in Cell B14</v>
      </c>
      <c r="C16138" s="119"/>
    </row>
    <row r="16139" spans="2:3" x14ac:dyDescent="0.2">
      <c r="B16139" s="121" t="str">
        <f t="shared" si="251"/>
        <v>Please Input Start Date in Cell B14</v>
      </c>
      <c r="C16139" s="119"/>
    </row>
    <row r="16140" spans="2:3" x14ac:dyDescent="0.2">
      <c r="B16140" s="121" t="str">
        <f t="shared" si="251"/>
        <v>Please Input Start Date in Cell B14</v>
      </c>
      <c r="C16140" s="119"/>
    </row>
    <row r="16141" spans="2:3" x14ac:dyDescent="0.2">
      <c r="B16141" s="121" t="str">
        <f t="shared" si="251"/>
        <v>Please Input Start Date in Cell B14</v>
      </c>
      <c r="C16141" s="119"/>
    </row>
    <row r="16142" spans="2:3" x14ac:dyDescent="0.2">
      <c r="B16142" s="121" t="str">
        <f t="shared" si="251"/>
        <v>Please Input Start Date in Cell B14</v>
      </c>
      <c r="C16142" s="119"/>
    </row>
    <row r="16143" spans="2:3" x14ac:dyDescent="0.2">
      <c r="B16143" s="121" t="str">
        <f t="shared" si="251"/>
        <v>Please Input Start Date in Cell B14</v>
      </c>
      <c r="C16143" s="119"/>
    </row>
    <row r="16144" spans="2:3" x14ac:dyDescent="0.2">
      <c r="B16144" s="121" t="str">
        <f t="shared" ref="B16144:B16207" si="252">IFERROR(B16143+1/24,"Please Input Start Date in Cell B14")</f>
        <v>Please Input Start Date in Cell B14</v>
      </c>
      <c r="C16144" s="119"/>
    </row>
    <row r="16145" spans="2:3" x14ac:dyDescent="0.2">
      <c r="B16145" s="121" t="str">
        <f t="shared" si="252"/>
        <v>Please Input Start Date in Cell B14</v>
      </c>
      <c r="C16145" s="119"/>
    </row>
    <row r="16146" spans="2:3" x14ac:dyDescent="0.2">
      <c r="B16146" s="121" t="str">
        <f t="shared" si="252"/>
        <v>Please Input Start Date in Cell B14</v>
      </c>
      <c r="C16146" s="119"/>
    </row>
    <row r="16147" spans="2:3" x14ac:dyDescent="0.2">
      <c r="B16147" s="121" t="str">
        <f t="shared" si="252"/>
        <v>Please Input Start Date in Cell B14</v>
      </c>
      <c r="C16147" s="119"/>
    </row>
    <row r="16148" spans="2:3" x14ac:dyDescent="0.2">
      <c r="B16148" s="121" t="str">
        <f t="shared" si="252"/>
        <v>Please Input Start Date in Cell B14</v>
      </c>
      <c r="C16148" s="119"/>
    </row>
    <row r="16149" spans="2:3" x14ac:dyDescent="0.2">
      <c r="B16149" s="121" t="str">
        <f t="shared" si="252"/>
        <v>Please Input Start Date in Cell B14</v>
      </c>
      <c r="C16149" s="119"/>
    </row>
    <row r="16150" spans="2:3" x14ac:dyDescent="0.2">
      <c r="B16150" s="121" t="str">
        <f t="shared" si="252"/>
        <v>Please Input Start Date in Cell B14</v>
      </c>
      <c r="C16150" s="119"/>
    </row>
    <row r="16151" spans="2:3" x14ac:dyDescent="0.2">
      <c r="B16151" s="121" t="str">
        <f t="shared" si="252"/>
        <v>Please Input Start Date in Cell B14</v>
      </c>
      <c r="C16151" s="119"/>
    </row>
    <row r="16152" spans="2:3" x14ac:dyDescent="0.2">
      <c r="B16152" s="121" t="str">
        <f t="shared" si="252"/>
        <v>Please Input Start Date in Cell B14</v>
      </c>
      <c r="C16152" s="119"/>
    </row>
    <row r="16153" spans="2:3" x14ac:dyDescent="0.2">
      <c r="B16153" s="121" t="str">
        <f t="shared" si="252"/>
        <v>Please Input Start Date in Cell B14</v>
      </c>
      <c r="C16153" s="119"/>
    </row>
    <row r="16154" spans="2:3" x14ac:dyDescent="0.2">
      <c r="B16154" s="121" t="str">
        <f t="shared" si="252"/>
        <v>Please Input Start Date in Cell B14</v>
      </c>
      <c r="C16154" s="119"/>
    </row>
    <row r="16155" spans="2:3" x14ac:dyDescent="0.2">
      <c r="B16155" s="121" t="str">
        <f t="shared" si="252"/>
        <v>Please Input Start Date in Cell B14</v>
      </c>
      <c r="C16155" s="119"/>
    </row>
    <row r="16156" spans="2:3" x14ac:dyDescent="0.2">
      <c r="B16156" s="121" t="str">
        <f t="shared" si="252"/>
        <v>Please Input Start Date in Cell B14</v>
      </c>
      <c r="C16156" s="119"/>
    </row>
    <row r="16157" spans="2:3" x14ac:dyDescent="0.2">
      <c r="B16157" s="121" t="str">
        <f t="shared" si="252"/>
        <v>Please Input Start Date in Cell B14</v>
      </c>
      <c r="C16157" s="119"/>
    </row>
    <row r="16158" spans="2:3" x14ac:dyDescent="0.2">
      <c r="B16158" s="121" t="str">
        <f t="shared" si="252"/>
        <v>Please Input Start Date in Cell B14</v>
      </c>
      <c r="C16158" s="119"/>
    </row>
    <row r="16159" spans="2:3" x14ac:dyDescent="0.2">
      <c r="B16159" s="121" t="str">
        <f t="shared" si="252"/>
        <v>Please Input Start Date in Cell B14</v>
      </c>
      <c r="C16159" s="119"/>
    </row>
    <row r="16160" spans="2:3" x14ac:dyDescent="0.2">
      <c r="B16160" s="121" t="str">
        <f t="shared" si="252"/>
        <v>Please Input Start Date in Cell B14</v>
      </c>
      <c r="C16160" s="119"/>
    </row>
    <row r="16161" spans="2:3" x14ac:dyDescent="0.2">
      <c r="B16161" s="121" t="str">
        <f t="shared" si="252"/>
        <v>Please Input Start Date in Cell B14</v>
      </c>
      <c r="C16161" s="119"/>
    </row>
    <row r="16162" spans="2:3" x14ac:dyDescent="0.2">
      <c r="B16162" s="121" t="str">
        <f t="shared" si="252"/>
        <v>Please Input Start Date in Cell B14</v>
      </c>
      <c r="C16162" s="119"/>
    </row>
    <row r="16163" spans="2:3" x14ac:dyDescent="0.2">
      <c r="B16163" s="121" t="str">
        <f t="shared" si="252"/>
        <v>Please Input Start Date in Cell B14</v>
      </c>
      <c r="C16163" s="119"/>
    </row>
    <row r="16164" spans="2:3" x14ac:dyDescent="0.2">
      <c r="B16164" s="121" t="str">
        <f t="shared" si="252"/>
        <v>Please Input Start Date in Cell B14</v>
      </c>
      <c r="C16164" s="119"/>
    </row>
    <row r="16165" spans="2:3" x14ac:dyDescent="0.2">
      <c r="B16165" s="121" t="str">
        <f t="shared" si="252"/>
        <v>Please Input Start Date in Cell B14</v>
      </c>
      <c r="C16165" s="119"/>
    </row>
    <row r="16166" spans="2:3" x14ac:dyDescent="0.2">
      <c r="B16166" s="121" t="str">
        <f t="shared" si="252"/>
        <v>Please Input Start Date in Cell B14</v>
      </c>
      <c r="C16166" s="119"/>
    </row>
    <row r="16167" spans="2:3" x14ac:dyDescent="0.2">
      <c r="B16167" s="121" t="str">
        <f t="shared" si="252"/>
        <v>Please Input Start Date in Cell B14</v>
      </c>
      <c r="C16167" s="119"/>
    </row>
    <row r="16168" spans="2:3" x14ac:dyDescent="0.2">
      <c r="B16168" s="121" t="str">
        <f t="shared" si="252"/>
        <v>Please Input Start Date in Cell B14</v>
      </c>
      <c r="C16168" s="119"/>
    </row>
    <row r="16169" spans="2:3" x14ac:dyDescent="0.2">
      <c r="B16169" s="121" t="str">
        <f t="shared" si="252"/>
        <v>Please Input Start Date in Cell B14</v>
      </c>
      <c r="C16169" s="119"/>
    </row>
    <row r="16170" spans="2:3" x14ac:dyDescent="0.2">
      <c r="B16170" s="121" t="str">
        <f t="shared" si="252"/>
        <v>Please Input Start Date in Cell B14</v>
      </c>
      <c r="C16170" s="119"/>
    </row>
    <row r="16171" spans="2:3" x14ac:dyDescent="0.2">
      <c r="B16171" s="121" t="str">
        <f t="shared" si="252"/>
        <v>Please Input Start Date in Cell B14</v>
      </c>
      <c r="C16171" s="119"/>
    </row>
    <row r="16172" spans="2:3" x14ac:dyDescent="0.2">
      <c r="B16172" s="121" t="str">
        <f t="shared" si="252"/>
        <v>Please Input Start Date in Cell B14</v>
      </c>
      <c r="C16172" s="119"/>
    </row>
    <row r="16173" spans="2:3" x14ac:dyDescent="0.2">
      <c r="B16173" s="121" t="str">
        <f t="shared" si="252"/>
        <v>Please Input Start Date in Cell B14</v>
      </c>
      <c r="C16173" s="119"/>
    </row>
    <row r="16174" spans="2:3" x14ac:dyDescent="0.2">
      <c r="B16174" s="121" t="str">
        <f t="shared" si="252"/>
        <v>Please Input Start Date in Cell B14</v>
      </c>
      <c r="C16174" s="119"/>
    </row>
    <row r="16175" spans="2:3" x14ac:dyDescent="0.2">
      <c r="B16175" s="121" t="str">
        <f t="shared" si="252"/>
        <v>Please Input Start Date in Cell B14</v>
      </c>
      <c r="C16175" s="119"/>
    </row>
    <row r="16176" spans="2:3" x14ac:dyDescent="0.2">
      <c r="B16176" s="121" t="str">
        <f t="shared" si="252"/>
        <v>Please Input Start Date in Cell B14</v>
      </c>
      <c r="C16176" s="119"/>
    </row>
    <row r="16177" spans="2:3" x14ac:dyDescent="0.2">
      <c r="B16177" s="121" t="str">
        <f t="shared" si="252"/>
        <v>Please Input Start Date in Cell B14</v>
      </c>
      <c r="C16177" s="119"/>
    </row>
    <row r="16178" spans="2:3" x14ac:dyDescent="0.2">
      <c r="B16178" s="121" t="str">
        <f t="shared" si="252"/>
        <v>Please Input Start Date in Cell B14</v>
      </c>
      <c r="C16178" s="119"/>
    </row>
    <row r="16179" spans="2:3" x14ac:dyDescent="0.2">
      <c r="B16179" s="121" t="str">
        <f t="shared" si="252"/>
        <v>Please Input Start Date in Cell B14</v>
      </c>
      <c r="C16179" s="119"/>
    </row>
    <row r="16180" spans="2:3" x14ac:dyDescent="0.2">
      <c r="B16180" s="121" t="str">
        <f t="shared" si="252"/>
        <v>Please Input Start Date in Cell B14</v>
      </c>
      <c r="C16180" s="119"/>
    </row>
    <row r="16181" spans="2:3" x14ac:dyDescent="0.2">
      <c r="B16181" s="121" t="str">
        <f t="shared" si="252"/>
        <v>Please Input Start Date in Cell B14</v>
      </c>
      <c r="C16181" s="119"/>
    </row>
    <row r="16182" spans="2:3" x14ac:dyDescent="0.2">
      <c r="B16182" s="121" t="str">
        <f t="shared" si="252"/>
        <v>Please Input Start Date in Cell B14</v>
      </c>
      <c r="C16182" s="119"/>
    </row>
    <row r="16183" spans="2:3" x14ac:dyDescent="0.2">
      <c r="B16183" s="121" t="str">
        <f t="shared" si="252"/>
        <v>Please Input Start Date in Cell B14</v>
      </c>
      <c r="C16183" s="119"/>
    </row>
    <row r="16184" spans="2:3" x14ac:dyDescent="0.2">
      <c r="B16184" s="121" t="str">
        <f t="shared" si="252"/>
        <v>Please Input Start Date in Cell B14</v>
      </c>
      <c r="C16184" s="119"/>
    </row>
    <row r="16185" spans="2:3" x14ac:dyDescent="0.2">
      <c r="B16185" s="121" t="str">
        <f t="shared" si="252"/>
        <v>Please Input Start Date in Cell B14</v>
      </c>
      <c r="C16185" s="119"/>
    </row>
    <row r="16186" spans="2:3" x14ac:dyDescent="0.2">
      <c r="B16186" s="121" t="str">
        <f t="shared" si="252"/>
        <v>Please Input Start Date in Cell B14</v>
      </c>
      <c r="C16186" s="119"/>
    </row>
    <row r="16187" spans="2:3" x14ac:dyDescent="0.2">
      <c r="B16187" s="121" t="str">
        <f t="shared" si="252"/>
        <v>Please Input Start Date in Cell B14</v>
      </c>
      <c r="C16187" s="119"/>
    </row>
    <row r="16188" spans="2:3" x14ac:dyDescent="0.2">
      <c r="B16188" s="121" t="str">
        <f t="shared" si="252"/>
        <v>Please Input Start Date in Cell B14</v>
      </c>
      <c r="C16188" s="119"/>
    </row>
    <row r="16189" spans="2:3" x14ac:dyDescent="0.2">
      <c r="B16189" s="121" t="str">
        <f t="shared" si="252"/>
        <v>Please Input Start Date in Cell B14</v>
      </c>
      <c r="C16189" s="119"/>
    </row>
    <row r="16190" spans="2:3" x14ac:dyDescent="0.2">
      <c r="B16190" s="121" t="str">
        <f t="shared" si="252"/>
        <v>Please Input Start Date in Cell B14</v>
      </c>
      <c r="C16190" s="119"/>
    </row>
    <row r="16191" spans="2:3" x14ac:dyDescent="0.2">
      <c r="B16191" s="121" t="str">
        <f t="shared" si="252"/>
        <v>Please Input Start Date in Cell B14</v>
      </c>
      <c r="C16191" s="119"/>
    </row>
    <row r="16192" spans="2:3" x14ac:dyDescent="0.2">
      <c r="B16192" s="121" t="str">
        <f t="shared" si="252"/>
        <v>Please Input Start Date in Cell B14</v>
      </c>
      <c r="C16192" s="119"/>
    </row>
    <row r="16193" spans="2:3" x14ac:dyDescent="0.2">
      <c r="B16193" s="121" t="str">
        <f t="shared" si="252"/>
        <v>Please Input Start Date in Cell B14</v>
      </c>
      <c r="C16193" s="119"/>
    </row>
    <row r="16194" spans="2:3" x14ac:dyDescent="0.2">
      <c r="B16194" s="121" t="str">
        <f t="shared" si="252"/>
        <v>Please Input Start Date in Cell B14</v>
      </c>
      <c r="C16194" s="119"/>
    </row>
    <row r="16195" spans="2:3" x14ac:dyDescent="0.2">
      <c r="B16195" s="121" t="str">
        <f t="shared" si="252"/>
        <v>Please Input Start Date in Cell B14</v>
      </c>
      <c r="C16195" s="119"/>
    </row>
    <row r="16196" spans="2:3" x14ac:dyDescent="0.2">
      <c r="B16196" s="121" t="str">
        <f t="shared" si="252"/>
        <v>Please Input Start Date in Cell B14</v>
      </c>
      <c r="C16196" s="119"/>
    </row>
    <row r="16197" spans="2:3" x14ac:dyDescent="0.2">
      <c r="B16197" s="121" t="str">
        <f t="shared" si="252"/>
        <v>Please Input Start Date in Cell B14</v>
      </c>
      <c r="C16197" s="119"/>
    </row>
    <row r="16198" spans="2:3" x14ac:dyDescent="0.2">
      <c r="B16198" s="121" t="str">
        <f t="shared" si="252"/>
        <v>Please Input Start Date in Cell B14</v>
      </c>
      <c r="C16198" s="119"/>
    </row>
    <row r="16199" spans="2:3" x14ac:dyDescent="0.2">
      <c r="B16199" s="121" t="str">
        <f t="shared" si="252"/>
        <v>Please Input Start Date in Cell B14</v>
      </c>
      <c r="C16199" s="119"/>
    </row>
    <row r="16200" spans="2:3" x14ac:dyDescent="0.2">
      <c r="B16200" s="121" t="str">
        <f t="shared" si="252"/>
        <v>Please Input Start Date in Cell B14</v>
      </c>
      <c r="C16200" s="119"/>
    </row>
    <row r="16201" spans="2:3" x14ac:dyDescent="0.2">
      <c r="B16201" s="121" t="str">
        <f t="shared" si="252"/>
        <v>Please Input Start Date in Cell B14</v>
      </c>
      <c r="C16201" s="119"/>
    </row>
    <row r="16202" spans="2:3" x14ac:dyDescent="0.2">
      <c r="B16202" s="121" t="str">
        <f t="shared" si="252"/>
        <v>Please Input Start Date in Cell B14</v>
      </c>
      <c r="C16202" s="119"/>
    </row>
    <row r="16203" spans="2:3" x14ac:dyDescent="0.2">
      <c r="B16203" s="121" t="str">
        <f t="shared" si="252"/>
        <v>Please Input Start Date in Cell B14</v>
      </c>
      <c r="C16203" s="119"/>
    </row>
    <row r="16204" spans="2:3" x14ac:dyDescent="0.2">
      <c r="B16204" s="121" t="str">
        <f t="shared" si="252"/>
        <v>Please Input Start Date in Cell B14</v>
      </c>
      <c r="C16204" s="119"/>
    </row>
    <row r="16205" spans="2:3" x14ac:dyDescent="0.2">
      <c r="B16205" s="121" t="str">
        <f t="shared" si="252"/>
        <v>Please Input Start Date in Cell B14</v>
      </c>
      <c r="C16205" s="119"/>
    </row>
    <row r="16206" spans="2:3" x14ac:dyDescent="0.2">
      <c r="B16206" s="121" t="str">
        <f t="shared" si="252"/>
        <v>Please Input Start Date in Cell B14</v>
      </c>
      <c r="C16206" s="119"/>
    </row>
    <row r="16207" spans="2:3" x14ac:dyDescent="0.2">
      <c r="B16207" s="121" t="str">
        <f t="shared" si="252"/>
        <v>Please Input Start Date in Cell B14</v>
      </c>
      <c r="C16207" s="119"/>
    </row>
    <row r="16208" spans="2:3" x14ac:dyDescent="0.2">
      <c r="B16208" s="121" t="str">
        <f t="shared" ref="B16208:B16271" si="253">IFERROR(B16207+1/24,"Please Input Start Date in Cell B14")</f>
        <v>Please Input Start Date in Cell B14</v>
      </c>
      <c r="C16208" s="119"/>
    </row>
    <row r="16209" spans="2:3" x14ac:dyDescent="0.2">
      <c r="B16209" s="121" t="str">
        <f t="shared" si="253"/>
        <v>Please Input Start Date in Cell B14</v>
      </c>
      <c r="C16209" s="119"/>
    </row>
    <row r="16210" spans="2:3" x14ac:dyDescent="0.2">
      <c r="B16210" s="121" t="str">
        <f t="shared" si="253"/>
        <v>Please Input Start Date in Cell B14</v>
      </c>
      <c r="C16210" s="119"/>
    </row>
    <row r="16211" spans="2:3" x14ac:dyDescent="0.2">
      <c r="B16211" s="121" t="str">
        <f t="shared" si="253"/>
        <v>Please Input Start Date in Cell B14</v>
      </c>
      <c r="C16211" s="119"/>
    </row>
    <row r="16212" spans="2:3" x14ac:dyDescent="0.2">
      <c r="B16212" s="121" t="str">
        <f t="shared" si="253"/>
        <v>Please Input Start Date in Cell B14</v>
      </c>
      <c r="C16212" s="119"/>
    </row>
    <row r="16213" spans="2:3" x14ac:dyDescent="0.2">
      <c r="B16213" s="121" t="str">
        <f t="shared" si="253"/>
        <v>Please Input Start Date in Cell B14</v>
      </c>
      <c r="C16213" s="119"/>
    </row>
    <row r="16214" spans="2:3" x14ac:dyDescent="0.2">
      <c r="B16214" s="121" t="str">
        <f t="shared" si="253"/>
        <v>Please Input Start Date in Cell B14</v>
      </c>
      <c r="C16214" s="119"/>
    </row>
    <row r="16215" spans="2:3" x14ac:dyDescent="0.2">
      <c r="B16215" s="121" t="str">
        <f t="shared" si="253"/>
        <v>Please Input Start Date in Cell B14</v>
      </c>
      <c r="C16215" s="119"/>
    </row>
    <row r="16216" spans="2:3" x14ac:dyDescent="0.2">
      <c r="B16216" s="121" t="str">
        <f t="shared" si="253"/>
        <v>Please Input Start Date in Cell B14</v>
      </c>
      <c r="C16216" s="119"/>
    </row>
    <row r="16217" spans="2:3" x14ac:dyDescent="0.2">
      <c r="B16217" s="121" t="str">
        <f t="shared" si="253"/>
        <v>Please Input Start Date in Cell B14</v>
      </c>
      <c r="C16217" s="119"/>
    </row>
    <row r="16218" spans="2:3" x14ac:dyDescent="0.2">
      <c r="B16218" s="121" t="str">
        <f t="shared" si="253"/>
        <v>Please Input Start Date in Cell B14</v>
      </c>
      <c r="C16218" s="119"/>
    </row>
    <row r="16219" spans="2:3" x14ac:dyDescent="0.2">
      <c r="B16219" s="121" t="str">
        <f t="shared" si="253"/>
        <v>Please Input Start Date in Cell B14</v>
      </c>
      <c r="C16219" s="119"/>
    </row>
    <row r="16220" spans="2:3" x14ac:dyDescent="0.2">
      <c r="B16220" s="121" t="str">
        <f t="shared" si="253"/>
        <v>Please Input Start Date in Cell B14</v>
      </c>
      <c r="C16220" s="119"/>
    </row>
    <row r="16221" spans="2:3" x14ac:dyDescent="0.2">
      <c r="B16221" s="121" t="str">
        <f t="shared" si="253"/>
        <v>Please Input Start Date in Cell B14</v>
      </c>
      <c r="C16221" s="119"/>
    </row>
    <row r="16222" spans="2:3" x14ac:dyDescent="0.2">
      <c r="B16222" s="121" t="str">
        <f t="shared" si="253"/>
        <v>Please Input Start Date in Cell B14</v>
      </c>
      <c r="C16222" s="119"/>
    </row>
    <row r="16223" spans="2:3" x14ac:dyDescent="0.2">
      <c r="B16223" s="121" t="str">
        <f t="shared" si="253"/>
        <v>Please Input Start Date in Cell B14</v>
      </c>
      <c r="C16223" s="119"/>
    </row>
    <row r="16224" spans="2:3" x14ac:dyDescent="0.2">
      <c r="B16224" s="121" t="str">
        <f t="shared" si="253"/>
        <v>Please Input Start Date in Cell B14</v>
      </c>
      <c r="C16224" s="119"/>
    </row>
    <row r="16225" spans="2:3" x14ac:dyDescent="0.2">
      <c r="B16225" s="121" t="str">
        <f t="shared" si="253"/>
        <v>Please Input Start Date in Cell B14</v>
      </c>
      <c r="C16225" s="119"/>
    </row>
    <row r="16226" spans="2:3" x14ac:dyDescent="0.2">
      <c r="B16226" s="121" t="str">
        <f t="shared" si="253"/>
        <v>Please Input Start Date in Cell B14</v>
      </c>
      <c r="C16226" s="119"/>
    </row>
    <row r="16227" spans="2:3" x14ac:dyDescent="0.2">
      <c r="B16227" s="121" t="str">
        <f t="shared" si="253"/>
        <v>Please Input Start Date in Cell B14</v>
      </c>
      <c r="C16227" s="119"/>
    </row>
    <row r="16228" spans="2:3" x14ac:dyDescent="0.2">
      <c r="B16228" s="121" t="str">
        <f t="shared" si="253"/>
        <v>Please Input Start Date in Cell B14</v>
      </c>
      <c r="C16228" s="119"/>
    </row>
    <row r="16229" spans="2:3" x14ac:dyDescent="0.2">
      <c r="B16229" s="121" t="str">
        <f t="shared" si="253"/>
        <v>Please Input Start Date in Cell B14</v>
      </c>
      <c r="C16229" s="119"/>
    </row>
    <row r="16230" spans="2:3" x14ac:dyDescent="0.2">
      <c r="B16230" s="121" t="str">
        <f t="shared" si="253"/>
        <v>Please Input Start Date in Cell B14</v>
      </c>
      <c r="C16230" s="119"/>
    </row>
    <row r="16231" spans="2:3" x14ac:dyDescent="0.2">
      <c r="B16231" s="121" t="str">
        <f t="shared" si="253"/>
        <v>Please Input Start Date in Cell B14</v>
      </c>
      <c r="C16231" s="119"/>
    </row>
    <row r="16232" spans="2:3" x14ac:dyDescent="0.2">
      <c r="B16232" s="121" t="str">
        <f t="shared" si="253"/>
        <v>Please Input Start Date in Cell B14</v>
      </c>
      <c r="C16232" s="119"/>
    </row>
    <row r="16233" spans="2:3" x14ac:dyDescent="0.2">
      <c r="B16233" s="121" t="str">
        <f t="shared" si="253"/>
        <v>Please Input Start Date in Cell B14</v>
      </c>
      <c r="C16233" s="119"/>
    </row>
    <row r="16234" spans="2:3" x14ac:dyDescent="0.2">
      <c r="B16234" s="121" t="str">
        <f t="shared" si="253"/>
        <v>Please Input Start Date in Cell B14</v>
      </c>
      <c r="C16234" s="119"/>
    </row>
    <row r="16235" spans="2:3" x14ac:dyDescent="0.2">
      <c r="B16235" s="121" t="str">
        <f t="shared" si="253"/>
        <v>Please Input Start Date in Cell B14</v>
      </c>
      <c r="C16235" s="119"/>
    </row>
    <row r="16236" spans="2:3" x14ac:dyDescent="0.2">
      <c r="B16236" s="121" t="str">
        <f t="shared" si="253"/>
        <v>Please Input Start Date in Cell B14</v>
      </c>
      <c r="C16236" s="119"/>
    </row>
    <row r="16237" spans="2:3" x14ac:dyDescent="0.2">
      <c r="B16237" s="121" t="str">
        <f t="shared" si="253"/>
        <v>Please Input Start Date in Cell B14</v>
      </c>
      <c r="C16237" s="119"/>
    </row>
    <row r="16238" spans="2:3" x14ac:dyDescent="0.2">
      <c r="B16238" s="121" t="str">
        <f t="shared" si="253"/>
        <v>Please Input Start Date in Cell B14</v>
      </c>
      <c r="C16238" s="119"/>
    </row>
    <row r="16239" spans="2:3" x14ac:dyDescent="0.2">
      <c r="B16239" s="121" t="str">
        <f t="shared" si="253"/>
        <v>Please Input Start Date in Cell B14</v>
      </c>
      <c r="C16239" s="119"/>
    </row>
    <row r="16240" spans="2:3" x14ac:dyDescent="0.2">
      <c r="B16240" s="121" t="str">
        <f t="shared" si="253"/>
        <v>Please Input Start Date in Cell B14</v>
      </c>
      <c r="C16240" s="119"/>
    </row>
    <row r="16241" spans="2:3" x14ac:dyDescent="0.2">
      <c r="B16241" s="121" t="str">
        <f t="shared" si="253"/>
        <v>Please Input Start Date in Cell B14</v>
      </c>
      <c r="C16241" s="119"/>
    </row>
    <row r="16242" spans="2:3" x14ac:dyDescent="0.2">
      <c r="B16242" s="121" t="str">
        <f t="shared" si="253"/>
        <v>Please Input Start Date in Cell B14</v>
      </c>
      <c r="C16242" s="119"/>
    </row>
    <row r="16243" spans="2:3" x14ac:dyDescent="0.2">
      <c r="B16243" s="121" t="str">
        <f t="shared" si="253"/>
        <v>Please Input Start Date in Cell B14</v>
      </c>
      <c r="C16243" s="119"/>
    </row>
    <row r="16244" spans="2:3" x14ac:dyDescent="0.2">
      <c r="B16244" s="121" t="str">
        <f t="shared" si="253"/>
        <v>Please Input Start Date in Cell B14</v>
      </c>
      <c r="C16244" s="119"/>
    </row>
    <row r="16245" spans="2:3" x14ac:dyDescent="0.2">
      <c r="B16245" s="121" t="str">
        <f t="shared" si="253"/>
        <v>Please Input Start Date in Cell B14</v>
      </c>
      <c r="C16245" s="119"/>
    </row>
    <row r="16246" spans="2:3" x14ac:dyDescent="0.2">
      <c r="B16246" s="121" t="str">
        <f t="shared" si="253"/>
        <v>Please Input Start Date in Cell B14</v>
      </c>
      <c r="C16246" s="119"/>
    </row>
    <row r="16247" spans="2:3" x14ac:dyDescent="0.2">
      <c r="B16247" s="121" t="str">
        <f t="shared" si="253"/>
        <v>Please Input Start Date in Cell B14</v>
      </c>
      <c r="C16247" s="119"/>
    </row>
    <row r="16248" spans="2:3" x14ac:dyDescent="0.2">
      <c r="B16248" s="121" t="str">
        <f t="shared" si="253"/>
        <v>Please Input Start Date in Cell B14</v>
      </c>
      <c r="C16248" s="119"/>
    </row>
    <row r="16249" spans="2:3" x14ac:dyDescent="0.2">
      <c r="B16249" s="121" t="str">
        <f t="shared" si="253"/>
        <v>Please Input Start Date in Cell B14</v>
      </c>
      <c r="C16249" s="119"/>
    </row>
    <row r="16250" spans="2:3" x14ac:dyDescent="0.2">
      <c r="B16250" s="121" t="str">
        <f t="shared" si="253"/>
        <v>Please Input Start Date in Cell B14</v>
      </c>
      <c r="C16250" s="119"/>
    </row>
    <row r="16251" spans="2:3" x14ac:dyDescent="0.2">
      <c r="B16251" s="121" t="str">
        <f t="shared" si="253"/>
        <v>Please Input Start Date in Cell B14</v>
      </c>
      <c r="C16251" s="119"/>
    </row>
    <row r="16252" spans="2:3" x14ac:dyDescent="0.2">
      <c r="B16252" s="121" t="str">
        <f t="shared" si="253"/>
        <v>Please Input Start Date in Cell B14</v>
      </c>
      <c r="C16252" s="119"/>
    </row>
    <row r="16253" spans="2:3" x14ac:dyDescent="0.2">
      <c r="B16253" s="121" t="str">
        <f t="shared" si="253"/>
        <v>Please Input Start Date in Cell B14</v>
      </c>
      <c r="C16253" s="119"/>
    </row>
    <row r="16254" spans="2:3" x14ac:dyDescent="0.2">
      <c r="B16254" s="121" t="str">
        <f t="shared" si="253"/>
        <v>Please Input Start Date in Cell B14</v>
      </c>
      <c r="C16254" s="119"/>
    </row>
    <row r="16255" spans="2:3" x14ac:dyDescent="0.2">
      <c r="B16255" s="121" t="str">
        <f t="shared" si="253"/>
        <v>Please Input Start Date in Cell B14</v>
      </c>
      <c r="C16255" s="119"/>
    </row>
    <row r="16256" spans="2:3" x14ac:dyDescent="0.2">
      <c r="B16256" s="121" t="str">
        <f t="shared" si="253"/>
        <v>Please Input Start Date in Cell B14</v>
      </c>
      <c r="C16256" s="119"/>
    </row>
    <row r="16257" spans="2:3" x14ac:dyDescent="0.2">
      <c r="B16257" s="121" t="str">
        <f t="shared" si="253"/>
        <v>Please Input Start Date in Cell B14</v>
      </c>
      <c r="C16257" s="119"/>
    </row>
    <row r="16258" spans="2:3" x14ac:dyDescent="0.2">
      <c r="B16258" s="121" t="str">
        <f t="shared" si="253"/>
        <v>Please Input Start Date in Cell B14</v>
      </c>
      <c r="C16258" s="119"/>
    </row>
    <row r="16259" spans="2:3" x14ac:dyDescent="0.2">
      <c r="B16259" s="121" t="str">
        <f t="shared" si="253"/>
        <v>Please Input Start Date in Cell B14</v>
      </c>
      <c r="C16259" s="119"/>
    </row>
    <row r="16260" spans="2:3" x14ac:dyDescent="0.2">
      <c r="B16260" s="121" t="str">
        <f t="shared" si="253"/>
        <v>Please Input Start Date in Cell B14</v>
      </c>
      <c r="C16260" s="119"/>
    </row>
    <row r="16261" spans="2:3" x14ac:dyDescent="0.2">
      <c r="B16261" s="121" t="str">
        <f t="shared" si="253"/>
        <v>Please Input Start Date in Cell B14</v>
      </c>
      <c r="C16261" s="119"/>
    </row>
    <row r="16262" spans="2:3" x14ac:dyDescent="0.2">
      <c r="B16262" s="121" t="str">
        <f t="shared" si="253"/>
        <v>Please Input Start Date in Cell B14</v>
      </c>
      <c r="C16262" s="119"/>
    </row>
    <row r="16263" spans="2:3" x14ac:dyDescent="0.2">
      <c r="B16263" s="121" t="str">
        <f t="shared" si="253"/>
        <v>Please Input Start Date in Cell B14</v>
      </c>
      <c r="C16263" s="119"/>
    </row>
    <row r="16264" spans="2:3" x14ac:dyDescent="0.2">
      <c r="B16264" s="121" t="str">
        <f t="shared" si="253"/>
        <v>Please Input Start Date in Cell B14</v>
      </c>
      <c r="C16264" s="119"/>
    </row>
    <row r="16265" spans="2:3" x14ac:dyDescent="0.2">
      <c r="B16265" s="121" t="str">
        <f t="shared" si="253"/>
        <v>Please Input Start Date in Cell B14</v>
      </c>
      <c r="C16265" s="119"/>
    </row>
    <row r="16266" spans="2:3" x14ac:dyDescent="0.2">
      <c r="B16266" s="121" t="str">
        <f t="shared" si="253"/>
        <v>Please Input Start Date in Cell B14</v>
      </c>
      <c r="C16266" s="119"/>
    </row>
    <row r="16267" spans="2:3" x14ac:dyDescent="0.2">
      <c r="B16267" s="121" t="str">
        <f t="shared" si="253"/>
        <v>Please Input Start Date in Cell B14</v>
      </c>
      <c r="C16267" s="119"/>
    </row>
    <row r="16268" spans="2:3" x14ac:dyDescent="0.2">
      <c r="B16268" s="121" t="str">
        <f t="shared" si="253"/>
        <v>Please Input Start Date in Cell B14</v>
      </c>
      <c r="C16268" s="119"/>
    </row>
    <row r="16269" spans="2:3" x14ac:dyDescent="0.2">
      <c r="B16269" s="121" t="str">
        <f t="shared" si="253"/>
        <v>Please Input Start Date in Cell B14</v>
      </c>
      <c r="C16269" s="119"/>
    </row>
    <row r="16270" spans="2:3" x14ac:dyDescent="0.2">
      <c r="B16270" s="121" t="str">
        <f t="shared" si="253"/>
        <v>Please Input Start Date in Cell B14</v>
      </c>
      <c r="C16270" s="119"/>
    </row>
    <row r="16271" spans="2:3" x14ac:dyDescent="0.2">
      <c r="B16271" s="121" t="str">
        <f t="shared" si="253"/>
        <v>Please Input Start Date in Cell B14</v>
      </c>
      <c r="C16271" s="119"/>
    </row>
    <row r="16272" spans="2:3" x14ac:dyDescent="0.2">
      <c r="B16272" s="121" t="str">
        <f t="shared" ref="B16272:B16335" si="254">IFERROR(B16271+1/24,"Please Input Start Date in Cell B14")</f>
        <v>Please Input Start Date in Cell B14</v>
      </c>
      <c r="C16272" s="119"/>
    </row>
    <row r="16273" spans="2:3" x14ac:dyDescent="0.2">
      <c r="B16273" s="121" t="str">
        <f t="shared" si="254"/>
        <v>Please Input Start Date in Cell B14</v>
      </c>
      <c r="C16273" s="119"/>
    </row>
    <row r="16274" spans="2:3" x14ac:dyDescent="0.2">
      <c r="B16274" s="121" t="str">
        <f t="shared" si="254"/>
        <v>Please Input Start Date in Cell B14</v>
      </c>
      <c r="C16274" s="119"/>
    </row>
    <row r="16275" spans="2:3" x14ac:dyDescent="0.2">
      <c r="B16275" s="121" t="str">
        <f t="shared" si="254"/>
        <v>Please Input Start Date in Cell B14</v>
      </c>
      <c r="C16275" s="119"/>
    </row>
    <row r="16276" spans="2:3" x14ac:dyDescent="0.2">
      <c r="B16276" s="121" t="str">
        <f t="shared" si="254"/>
        <v>Please Input Start Date in Cell B14</v>
      </c>
      <c r="C16276" s="119"/>
    </row>
    <row r="16277" spans="2:3" x14ac:dyDescent="0.2">
      <c r="B16277" s="121" t="str">
        <f t="shared" si="254"/>
        <v>Please Input Start Date in Cell B14</v>
      </c>
      <c r="C16277" s="119"/>
    </row>
    <row r="16278" spans="2:3" x14ac:dyDescent="0.2">
      <c r="B16278" s="121" t="str">
        <f t="shared" si="254"/>
        <v>Please Input Start Date in Cell B14</v>
      </c>
      <c r="C16278" s="119"/>
    </row>
    <row r="16279" spans="2:3" x14ac:dyDescent="0.2">
      <c r="B16279" s="121" t="str">
        <f t="shared" si="254"/>
        <v>Please Input Start Date in Cell B14</v>
      </c>
      <c r="C16279" s="119"/>
    </row>
    <row r="16280" spans="2:3" x14ac:dyDescent="0.2">
      <c r="B16280" s="121" t="str">
        <f t="shared" si="254"/>
        <v>Please Input Start Date in Cell B14</v>
      </c>
      <c r="C16280" s="119"/>
    </row>
    <row r="16281" spans="2:3" x14ac:dyDescent="0.2">
      <c r="B16281" s="121" t="str">
        <f t="shared" si="254"/>
        <v>Please Input Start Date in Cell B14</v>
      </c>
      <c r="C16281" s="119"/>
    </row>
    <row r="16282" spans="2:3" x14ac:dyDescent="0.2">
      <c r="B16282" s="121" t="str">
        <f t="shared" si="254"/>
        <v>Please Input Start Date in Cell B14</v>
      </c>
      <c r="C16282" s="119"/>
    </row>
    <row r="16283" spans="2:3" x14ac:dyDescent="0.2">
      <c r="B16283" s="121" t="str">
        <f t="shared" si="254"/>
        <v>Please Input Start Date in Cell B14</v>
      </c>
      <c r="C16283" s="119"/>
    </row>
    <row r="16284" spans="2:3" x14ac:dyDescent="0.2">
      <c r="B16284" s="121" t="str">
        <f t="shared" si="254"/>
        <v>Please Input Start Date in Cell B14</v>
      </c>
      <c r="C16284" s="119"/>
    </row>
    <row r="16285" spans="2:3" x14ac:dyDescent="0.2">
      <c r="B16285" s="121" t="str">
        <f t="shared" si="254"/>
        <v>Please Input Start Date in Cell B14</v>
      </c>
      <c r="C16285" s="119"/>
    </row>
    <row r="16286" spans="2:3" x14ac:dyDescent="0.2">
      <c r="B16286" s="121" t="str">
        <f t="shared" si="254"/>
        <v>Please Input Start Date in Cell B14</v>
      </c>
      <c r="C16286" s="119"/>
    </row>
    <row r="16287" spans="2:3" x14ac:dyDescent="0.2">
      <c r="B16287" s="121" t="str">
        <f t="shared" si="254"/>
        <v>Please Input Start Date in Cell B14</v>
      </c>
      <c r="C16287" s="119"/>
    </row>
    <row r="16288" spans="2:3" x14ac:dyDescent="0.2">
      <c r="B16288" s="121" t="str">
        <f t="shared" si="254"/>
        <v>Please Input Start Date in Cell B14</v>
      </c>
      <c r="C16288" s="119"/>
    </row>
    <row r="16289" spans="2:3" x14ac:dyDescent="0.2">
      <c r="B16289" s="121" t="str">
        <f t="shared" si="254"/>
        <v>Please Input Start Date in Cell B14</v>
      </c>
      <c r="C16289" s="119"/>
    </row>
    <row r="16290" spans="2:3" x14ac:dyDescent="0.2">
      <c r="B16290" s="121" t="str">
        <f t="shared" si="254"/>
        <v>Please Input Start Date in Cell B14</v>
      </c>
      <c r="C16290" s="119"/>
    </row>
    <row r="16291" spans="2:3" x14ac:dyDescent="0.2">
      <c r="B16291" s="121" t="str">
        <f t="shared" si="254"/>
        <v>Please Input Start Date in Cell B14</v>
      </c>
      <c r="C16291" s="119"/>
    </row>
    <row r="16292" spans="2:3" x14ac:dyDescent="0.2">
      <c r="B16292" s="121" t="str">
        <f t="shared" si="254"/>
        <v>Please Input Start Date in Cell B14</v>
      </c>
      <c r="C16292" s="119"/>
    </row>
    <row r="16293" spans="2:3" x14ac:dyDescent="0.2">
      <c r="B16293" s="121" t="str">
        <f t="shared" si="254"/>
        <v>Please Input Start Date in Cell B14</v>
      </c>
      <c r="C16293" s="119"/>
    </row>
    <row r="16294" spans="2:3" x14ac:dyDescent="0.2">
      <c r="B16294" s="121" t="str">
        <f t="shared" si="254"/>
        <v>Please Input Start Date in Cell B14</v>
      </c>
      <c r="C16294" s="119"/>
    </row>
    <row r="16295" spans="2:3" x14ac:dyDescent="0.2">
      <c r="B16295" s="121" t="str">
        <f t="shared" si="254"/>
        <v>Please Input Start Date in Cell B14</v>
      </c>
      <c r="C16295" s="119"/>
    </row>
    <row r="16296" spans="2:3" x14ac:dyDescent="0.2">
      <c r="B16296" s="121" t="str">
        <f t="shared" si="254"/>
        <v>Please Input Start Date in Cell B14</v>
      </c>
      <c r="C16296" s="119"/>
    </row>
    <row r="16297" spans="2:3" x14ac:dyDescent="0.2">
      <c r="B16297" s="121" t="str">
        <f t="shared" si="254"/>
        <v>Please Input Start Date in Cell B14</v>
      </c>
      <c r="C16297" s="119"/>
    </row>
    <row r="16298" spans="2:3" x14ac:dyDescent="0.2">
      <c r="B16298" s="121" t="str">
        <f t="shared" si="254"/>
        <v>Please Input Start Date in Cell B14</v>
      </c>
      <c r="C16298" s="119"/>
    </row>
    <row r="16299" spans="2:3" x14ac:dyDescent="0.2">
      <c r="B16299" s="121" t="str">
        <f t="shared" si="254"/>
        <v>Please Input Start Date in Cell B14</v>
      </c>
      <c r="C16299" s="119"/>
    </row>
    <row r="16300" spans="2:3" x14ac:dyDescent="0.2">
      <c r="B16300" s="121" t="str">
        <f t="shared" si="254"/>
        <v>Please Input Start Date in Cell B14</v>
      </c>
      <c r="C16300" s="119"/>
    </row>
    <row r="16301" spans="2:3" x14ac:dyDescent="0.2">
      <c r="B16301" s="121" t="str">
        <f t="shared" si="254"/>
        <v>Please Input Start Date in Cell B14</v>
      </c>
      <c r="C16301" s="119"/>
    </row>
    <row r="16302" spans="2:3" x14ac:dyDescent="0.2">
      <c r="B16302" s="121" t="str">
        <f t="shared" si="254"/>
        <v>Please Input Start Date in Cell B14</v>
      </c>
      <c r="C16302" s="119"/>
    </row>
    <row r="16303" spans="2:3" x14ac:dyDescent="0.2">
      <c r="B16303" s="121" t="str">
        <f t="shared" si="254"/>
        <v>Please Input Start Date in Cell B14</v>
      </c>
      <c r="C16303" s="119"/>
    </row>
    <row r="16304" spans="2:3" x14ac:dyDescent="0.2">
      <c r="B16304" s="121" t="str">
        <f t="shared" si="254"/>
        <v>Please Input Start Date in Cell B14</v>
      </c>
      <c r="C16304" s="119"/>
    </row>
    <row r="16305" spans="2:3" x14ac:dyDescent="0.2">
      <c r="B16305" s="121" t="str">
        <f t="shared" si="254"/>
        <v>Please Input Start Date in Cell B14</v>
      </c>
      <c r="C16305" s="119"/>
    </row>
    <row r="16306" spans="2:3" x14ac:dyDescent="0.2">
      <c r="B16306" s="121" t="str">
        <f t="shared" si="254"/>
        <v>Please Input Start Date in Cell B14</v>
      </c>
      <c r="C16306" s="119"/>
    </row>
    <row r="16307" spans="2:3" x14ac:dyDescent="0.2">
      <c r="B16307" s="121" t="str">
        <f t="shared" si="254"/>
        <v>Please Input Start Date in Cell B14</v>
      </c>
      <c r="C16307" s="119"/>
    </row>
    <row r="16308" spans="2:3" x14ac:dyDescent="0.2">
      <c r="B16308" s="121" t="str">
        <f t="shared" si="254"/>
        <v>Please Input Start Date in Cell B14</v>
      </c>
      <c r="C16308" s="119"/>
    </row>
    <row r="16309" spans="2:3" x14ac:dyDescent="0.2">
      <c r="B16309" s="121" t="str">
        <f t="shared" si="254"/>
        <v>Please Input Start Date in Cell B14</v>
      </c>
      <c r="C16309" s="119"/>
    </row>
    <row r="16310" spans="2:3" x14ac:dyDescent="0.2">
      <c r="B16310" s="121" t="str">
        <f t="shared" si="254"/>
        <v>Please Input Start Date in Cell B14</v>
      </c>
      <c r="C16310" s="119"/>
    </row>
    <row r="16311" spans="2:3" x14ac:dyDescent="0.2">
      <c r="B16311" s="121" t="str">
        <f t="shared" si="254"/>
        <v>Please Input Start Date in Cell B14</v>
      </c>
      <c r="C16311" s="119"/>
    </row>
    <row r="16312" spans="2:3" x14ac:dyDescent="0.2">
      <c r="B16312" s="121" t="str">
        <f t="shared" si="254"/>
        <v>Please Input Start Date in Cell B14</v>
      </c>
      <c r="C16312" s="119"/>
    </row>
    <row r="16313" spans="2:3" x14ac:dyDescent="0.2">
      <c r="B16313" s="121" t="str">
        <f t="shared" si="254"/>
        <v>Please Input Start Date in Cell B14</v>
      </c>
      <c r="C16313" s="119"/>
    </row>
    <row r="16314" spans="2:3" x14ac:dyDescent="0.2">
      <c r="B16314" s="121" t="str">
        <f t="shared" si="254"/>
        <v>Please Input Start Date in Cell B14</v>
      </c>
      <c r="C16314" s="119"/>
    </row>
    <row r="16315" spans="2:3" x14ac:dyDescent="0.2">
      <c r="B16315" s="121" t="str">
        <f t="shared" si="254"/>
        <v>Please Input Start Date in Cell B14</v>
      </c>
      <c r="C16315" s="119"/>
    </row>
    <row r="16316" spans="2:3" x14ac:dyDescent="0.2">
      <c r="B16316" s="121" t="str">
        <f t="shared" si="254"/>
        <v>Please Input Start Date in Cell B14</v>
      </c>
      <c r="C16316" s="119"/>
    </row>
    <row r="16317" spans="2:3" x14ac:dyDescent="0.2">
      <c r="B16317" s="121" t="str">
        <f t="shared" si="254"/>
        <v>Please Input Start Date in Cell B14</v>
      </c>
      <c r="C16317" s="119"/>
    </row>
    <row r="16318" spans="2:3" x14ac:dyDescent="0.2">
      <c r="B16318" s="121" t="str">
        <f t="shared" si="254"/>
        <v>Please Input Start Date in Cell B14</v>
      </c>
      <c r="C16318" s="119"/>
    </row>
    <row r="16319" spans="2:3" x14ac:dyDescent="0.2">
      <c r="B16319" s="121" t="str">
        <f t="shared" si="254"/>
        <v>Please Input Start Date in Cell B14</v>
      </c>
      <c r="C16319" s="119"/>
    </row>
    <row r="16320" spans="2:3" x14ac:dyDescent="0.2">
      <c r="B16320" s="121" t="str">
        <f t="shared" si="254"/>
        <v>Please Input Start Date in Cell B14</v>
      </c>
      <c r="C16320" s="119"/>
    </row>
    <row r="16321" spans="2:3" x14ac:dyDescent="0.2">
      <c r="B16321" s="121" t="str">
        <f t="shared" si="254"/>
        <v>Please Input Start Date in Cell B14</v>
      </c>
      <c r="C16321" s="119"/>
    </row>
    <row r="16322" spans="2:3" x14ac:dyDescent="0.2">
      <c r="B16322" s="121" t="str">
        <f t="shared" si="254"/>
        <v>Please Input Start Date in Cell B14</v>
      </c>
      <c r="C16322" s="119"/>
    </row>
    <row r="16323" spans="2:3" x14ac:dyDescent="0.2">
      <c r="B16323" s="121" t="str">
        <f t="shared" si="254"/>
        <v>Please Input Start Date in Cell B14</v>
      </c>
      <c r="C16323" s="119"/>
    </row>
    <row r="16324" spans="2:3" x14ac:dyDescent="0.2">
      <c r="B16324" s="121" t="str">
        <f t="shared" si="254"/>
        <v>Please Input Start Date in Cell B14</v>
      </c>
      <c r="C16324" s="119"/>
    </row>
    <row r="16325" spans="2:3" x14ac:dyDescent="0.2">
      <c r="B16325" s="121" t="str">
        <f t="shared" si="254"/>
        <v>Please Input Start Date in Cell B14</v>
      </c>
      <c r="C16325" s="119"/>
    </row>
    <row r="16326" spans="2:3" x14ac:dyDescent="0.2">
      <c r="B16326" s="121" t="str">
        <f t="shared" si="254"/>
        <v>Please Input Start Date in Cell B14</v>
      </c>
      <c r="C16326" s="119"/>
    </row>
    <row r="16327" spans="2:3" x14ac:dyDescent="0.2">
      <c r="B16327" s="121" t="str">
        <f t="shared" si="254"/>
        <v>Please Input Start Date in Cell B14</v>
      </c>
      <c r="C16327" s="119"/>
    </row>
    <row r="16328" spans="2:3" x14ac:dyDescent="0.2">
      <c r="B16328" s="121" t="str">
        <f t="shared" si="254"/>
        <v>Please Input Start Date in Cell B14</v>
      </c>
      <c r="C16328" s="119"/>
    </row>
    <row r="16329" spans="2:3" x14ac:dyDescent="0.2">
      <c r="B16329" s="121" t="str">
        <f t="shared" si="254"/>
        <v>Please Input Start Date in Cell B14</v>
      </c>
      <c r="C16329" s="119"/>
    </row>
    <row r="16330" spans="2:3" x14ac:dyDescent="0.2">
      <c r="B16330" s="121" t="str">
        <f t="shared" si="254"/>
        <v>Please Input Start Date in Cell B14</v>
      </c>
      <c r="C16330" s="119"/>
    </row>
    <row r="16331" spans="2:3" x14ac:dyDescent="0.2">
      <c r="B16331" s="121" t="str">
        <f t="shared" si="254"/>
        <v>Please Input Start Date in Cell B14</v>
      </c>
      <c r="C16331" s="119"/>
    </row>
    <row r="16332" spans="2:3" x14ac:dyDescent="0.2">
      <c r="B16332" s="121" t="str">
        <f t="shared" si="254"/>
        <v>Please Input Start Date in Cell B14</v>
      </c>
      <c r="C16332" s="119"/>
    </row>
    <row r="16333" spans="2:3" x14ac:dyDescent="0.2">
      <c r="B16333" s="121" t="str">
        <f t="shared" si="254"/>
        <v>Please Input Start Date in Cell B14</v>
      </c>
      <c r="C16333" s="119"/>
    </row>
    <row r="16334" spans="2:3" x14ac:dyDescent="0.2">
      <c r="B16334" s="121" t="str">
        <f t="shared" si="254"/>
        <v>Please Input Start Date in Cell B14</v>
      </c>
      <c r="C16334" s="119"/>
    </row>
    <row r="16335" spans="2:3" x14ac:dyDescent="0.2">
      <c r="B16335" s="121" t="str">
        <f t="shared" si="254"/>
        <v>Please Input Start Date in Cell B14</v>
      </c>
      <c r="C16335" s="119"/>
    </row>
    <row r="16336" spans="2:3" x14ac:dyDescent="0.2">
      <c r="B16336" s="121" t="str">
        <f t="shared" ref="B16336:B16399" si="255">IFERROR(B16335+1/24,"Please Input Start Date in Cell B14")</f>
        <v>Please Input Start Date in Cell B14</v>
      </c>
      <c r="C16336" s="119"/>
    </row>
    <row r="16337" spans="2:3" x14ac:dyDescent="0.2">
      <c r="B16337" s="121" t="str">
        <f t="shared" si="255"/>
        <v>Please Input Start Date in Cell B14</v>
      </c>
      <c r="C16337" s="119"/>
    </row>
    <row r="16338" spans="2:3" x14ac:dyDescent="0.2">
      <c r="B16338" s="121" t="str">
        <f t="shared" si="255"/>
        <v>Please Input Start Date in Cell B14</v>
      </c>
      <c r="C16338" s="119"/>
    </row>
    <row r="16339" spans="2:3" x14ac:dyDescent="0.2">
      <c r="B16339" s="121" t="str">
        <f t="shared" si="255"/>
        <v>Please Input Start Date in Cell B14</v>
      </c>
      <c r="C16339" s="119"/>
    </row>
    <row r="16340" spans="2:3" x14ac:dyDescent="0.2">
      <c r="B16340" s="121" t="str">
        <f t="shared" si="255"/>
        <v>Please Input Start Date in Cell B14</v>
      </c>
      <c r="C16340" s="119"/>
    </row>
    <row r="16341" spans="2:3" x14ac:dyDescent="0.2">
      <c r="B16341" s="121" t="str">
        <f t="shared" si="255"/>
        <v>Please Input Start Date in Cell B14</v>
      </c>
      <c r="C16341" s="119"/>
    </row>
    <row r="16342" spans="2:3" x14ac:dyDescent="0.2">
      <c r="B16342" s="121" t="str">
        <f t="shared" si="255"/>
        <v>Please Input Start Date in Cell B14</v>
      </c>
      <c r="C16342" s="119"/>
    </row>
    <row r="16343" spans="2:3" x14ac:dyDescent="0.2">
      <c r="B16343" s="121" t="str">
        <f t="shared" si="255"/>
        <v>Please Input Start Date in Cell B14</v>
      </c>
      <c r="C16343" s="119"/>
    </row>
    <row r="16344" spans="2:3" x14ac:dyDescent="0.2">
      <c r="B16344" s="121" t="str">
        <f t="shared" si="255"/>
        <v>Please Input Start Date in Cell B14</v>
      </c>
      <c r="C16344" s="119"/>
    </row>
    <row r="16345" spans="2:3" x14ac:dyDescent="0.2">
      <c r="B16345" s="121" t="str">
        <f t="shared" si="255"/>
        <v>Please Input Start Date in Cell B14</v>
      </c>
      <c r="C16345" s="119"/>
    </row>
    <row r="16346" spans="2:3" x14ac:dyDescent="0.2">
      <c r="B16346" s="121" t="str">
        <f t="shared" si="255"/>
        <v>Please Input Start Date in Cell B14</v>
      </c>
      <c r="C16346" s="119"/>
    </row>
    <row r="16347" spans="2:3" x14ac:dyDescent="0.2">
      <c r="B16347" s="121" t="str">
        <f t="shared" si="255"/>
        <v>Please Input Start Date in Cell B14</v>
      </c>
      <c r="C16347" s="119"/>
    </row>
    <row r="16348" spans="2:3" x14ac:dyDescent="0.2">
      <c r="B16348" s="121" t="str">
        <f t="shared" si="255"/>
        <v>Please Input Start Date in Cell B14</v>
      </c>
      <c r="C16348" s="119"/>
    </row>
    <row r="16349" spans="2:3" x14ac:dyDescent="0.2">
      <c r="B16349" s="121" t="str">
        <f t="shared" si="255"/>
        <v>Please Input Start Date in Cell B14</v>
      </c>
      <c r="C16349" s="119"/>
    </row>
    <row r="16350" spans="2:3" x14ac:dyDescent="0.2">
      <c r="B16350" s="121" t="str">
        <f t="shared" si="255"/>
        <v>Please Input Start Date in Cell B14</v>
      </c>
      <c r="C16350" s="119"/>
    </row>
    <row r="16351" spans="2:3" x14ac:dyDescent="0.2">
      <c r="B16351" s="121" t="str">
        <f t="shared" si="255"/>
        <v>Please Input Start Date in Cell B14</v>
      </c>
      <c r="C16351" s="119"/>
    </row>
    <row r="16352" spans="2:3" x14ac:dyDescent="0.2">
      <c r="B16352" s="121" t="str">
        <f t="shared" si="255"/>
        <v>Please Input Start Date in Cell B14</v>
      </c>
      <c r="C16352" s="119"/>
    </row>
    <row r="16353" spans="2:3" x14ac:dyDescent="0.2">
      <c r="B16353" s="121" t="str">
        <f t="shared" si="255"/>
        <v>Please Input Start Date in Cell B14</v>
      </c>
      <c r="C16353" s="119"/>
    </row>
    <row r="16354" spans="2:3" x14ac:dyDescent="0.2">
      <c r="B16354" s="121" t="str">
        <f t="shared" si="255"/>
        <v>Please Input Start Date in Cell B14</v>
      </c>
      <c r="C16354" s="119"/>
    </row>
    <row r="16355" spans="2:3" x14ac:dyDescent="0.2">
      <c r="B16355" s="121" t="str">
        <f t="shared" si="255"/>
        <v>Please Input Start Date in Cell B14</v>
      </c>
      <c r="C16355" s="119"/>
    </row>
    <row r="16356" spans="2:3" x14ac:dyDescent="0.2">
      <c r="B16356" s="121" t="str">
        <f t="shared" si="255"/>
        <v>Please Input Start Date in Cell B14</v>
      </c>
      <c r="C16356" s="119"/>
    </row>
    <row r="16357" spans="2:3" x14ac:dyDescent="0.2">
      <c r="B16357" s="121" t="str">
        <f t="shared" si="255"/>
        <v>Please Input Start Date in Cell B14</v>
      </c>
      <c r="C16357" s="119"/>
    </row>
    <row r="16358" spans="2:3" x14ac:dyDescent="0.2">
      <c r="B16358" s="121" t="str">
        <f t="shared" si="255"/>
        <v>Please Input Start Date in Cell B14</v>
      </c>
      <c r="C16358" s="119"/>
    </row>
    <row r="16359" spans="2:3" x14ac:dyDescent="0.2">
      <c r="B16359" s="121" t="str">
        <f t="shared" si="255"/>
        <v>Please Input Start Date in Cell B14</v>
      </c>
      <c r="C16359" s="119"/>
    </row>
    <row r="16360" spans="2:3" x14ac:dyDescent="0.2">
      <c r="B16360" s="121" t="str">
        <f t="shared" si="255"/>
        <v>Please Input Start Date in Cell B14</v>
      </c>
      <c r="C16360" s="119"/>
    </row>
    <row r="16361" spans="2:3" x14ac:dyDescent="0.2">
      <c r="B16361" s="121" t="str">
        <f t="shared" si="255"/>
        <v>Please Input Start Date in Cell B14</v>
      </c>
      <c r="C16361" s="119"/>
    </row>
    <row r="16362" spans="2:3" x14ac:dyDescent="0.2">
      <c r="B16362" s="121" t="str">
        <f t="shared" si="255"/>
        <v>Please Input Start Date in Cell B14</v>
      </c>
      <c r="C16362" s="119"/>
    </row>
    <row r="16363" spans="2:3" x14ac:dyDescent="0.2">
      <c r="B16363" s="121" t="str">
        <f t="shared" si="255"/>
        <v>Please Input Start Date in Cell B14</v>
      </c>
      <c r="C16363" s="119"/>
    </row>
    <row r="16364" spans="2:3" x14ac:dyDescent="0.2">
      <c r="B16364" s="121" t="str">
        <f t="shared" si="255"/>
        <v>Please Input Start Date in Cell B14</v>
      </c>
      <c r="C16364" s="119"/>
    </row>
    <row r="16365" spans="2:3" x14ac:dyDescent="0.2">
      <c r="B16365" s="121" t="str">
        <f t="shared" si="255"/>
        <v>Please Input Start Date in Cell B14</v>
      </c>
      <c r="C16365" s="119"/>
    </row>
    <row r="16366" spans="2:3" x14ac:dyDescent="0.2">
      <c r="B16366" s="121" t="str">
        <f t="shared" si="255"/>
        <v>Please Input Start Date in Cell B14</v>
      </c>
      <c r="C16366" s="119"/>
    </row>
    <row r="16367" spans="2:3" x14ac:dyDescent="0.2">
      <c r="B16367" s="121" t="str">
        <f t="shared" si="255"/>
        <v>Please Input Start Date in Cell B14</v>
      </c>
      <c r="C16367" s="119"/>
    </row>
    <row r="16368" spans="2:3" x14ac:dyDescent="0.2">
      <c r="B16368" s="121" t="str">
        <f t="shared" si="255"/>
        <v>Please Input Start Date in Cell B14</v>
      </c>
      <c r="C16368" s="119"/>
    </row>
    <row r="16369" spans="2:3" x14ac:dyDescent="0.2">
      <c r="B16369" s="121" t="str">
        <f t="shared" si="255"/>
        <v>Please Input Start Date in Cell B14</v>
      </c>
      <c r="C16369" s="119"/>
    </row>
    <row r="16370" spans="2:3" x14ac:dyDescent="0.2">
      <c r="B16370" s="121" t="str">
        <f t="shared" si="255"/>
        <v>Please Input Start Date in Cell B14</v>
      </c>
      <c r="C16370" s="119"/>
    </row>
    <row r="16371" spans="2:3" x14ac:dyDescent="0.2">
      <c r="B16371" s="121" t="str">
        <f t="shared" si="255"/>
        <v>Please Input Start Date in Cell B14</v>
      </c>
      <c r="C16371" s="119"/>
    </row>
    <row r="16372" spans="2:3" x14ac:dyDescent="0.2">
      <c r="B16372" s="121" t="str">
        <f t="shared" si="255"/>
        <v>Please Input Start Date in Cell B14</v>
      </c>
      <c r="C16372" s="119"/>
    </row>
    <row r="16373" spans="2:3" x14ac:dyDescent="0.2">
      <c r="B16373" s="121" t="str">
        <f t="shared" si="255"/>
        <v>Please Input Start Date in Cell B14</v>
      </c>
      <c r="C16373" s="119"/>
    </row>
    <row r="16374" spans="2:3" x14ac:dyDescent="0.2">
      <c r="B16374" s="121" t="str">
        <f t="shared" si="255"/>
        <v>Please Input Start Date in Cell B14</v>
      </c>
      <c r="C16374" s="119"/>
    </row>
    <row r="16375" spans="2:3" x14ac:dyDescent="0.2">
      <c r="B16375" s="121" t="str">
        <f t="shared" si="255"/>
        <v>Please Input Start Date in Cell B14</v>
      </c>
      <c r="C16375" s="119"/>
    </row>
    <row r="16376" spans="2:3" x14ac:dyDescent="0.2">
      <c r="B16376" s="121" t="str">
        <f t="shared" si="255"/>
        <v>Please Input Start Date in Cell B14</v>
      </c>
      <c r="C16376" s="119"/>
    </row>
    <row r="16377" spans="2:3" x14ac:dyDescent="0.2">
      <c r="B16377" s="121" t="str">
        <f t="shared" si="255"/>
        <v>Please Input Start Date in Cell B14</v>
      </c>
      <c r="C16377" s="119"/>
    </row>
    <row r="16378" spans="2:3" x14ac:dyDescent="0.2">
      <c r="B16378" s="121" t="str">
        <f t="shared" si="255"/>
        <v>Please Input Start Date in Cell B14</v>
      </c>
      <c r="C16378" s="119"/>
    </row>
    <row r="16379" spans="2:3" x14ac:dyDescent="0.2">
      <c r="B16379" s="121" t="str">
        <f t="shared" si="255"/>
        <v>Please Input Start Date in Cell B14</v>
      </c>
      <c r="C16379" s="119"/>
    </row>
    <row r="16380" spans="2:3" x14ac:dyDescent="0.2">
      <c r="B16380" s="121" t="str">
        <f t="shared" si="255"/>
        <v>Please Input Start Date in Cell B14</v>
      </c>
      <c r="C16380" s="119"/>
    </row>
    <row r="16381" spans="2:3" x14ac:dyDescent="0.2">
      <c r="B16381" s="121" t="str">
        <f t="shared" si="255"/>
        <v>Please Input Start Date in Cell B14</v>
      </c>
      <c r="C16381" s="119"/>
    </row>
    <row r="16382" spans="2:3" x14ac:dyDescent="0.2">
      <c r="B16382" s="121" t="str">
        <f t="shared" si="255"/>
        <v>Please Input Start Date in Cell B14</v>
      </c>
      <c r="C16382" s="119"/>
    </row>
    <row r="16383" spans="2:3" x14ac:dyDescent="0.2">
      <c r="B16383" s="121" t="str">
        <f t="shared" si="255"/>
        <v>Please Input Start Date in Cell B14</v>
      </c>
      <c r="C16383" s="119"/>
    </row>
    <row r="16384" spans="2:3" x14ac:dyDescent="0.2">
      <c r="B16384" s="121" t="str">
        <f t="shared" si="255"/>
        <v>Please Input Start Date in Cell B14</v>
      </c>
      <c r="C16384" s="119"/>
    </row>
    <row r="16385" spans="2:3" x14ac:dyDescent="0.2">
      <c r="B16385" s="121" t="str">
        <f t="shared" si="255"/>
        <v>Please Input Start Date in Cell B14</v>
      </c>
      <c r="C16385" s="119"/>
    </row>
    <row r="16386" spans="2:3" x14ac:dyDescent="0.2">
      <c r="B16386" s="121" t="str">
        <f t="shared" si="255"/>
        <v>Please Input Start Date in Cell B14</v>
      </c>
      <c r="C16386" s="119"/>
    </row>
    <row r="16387" spans="2:3" x14ac:dyDescent="0.2">
      <c r="B16387" s="121" t="str">
        <f t="shared" si="255"/>
        <v>Please Input Start Date in Cell B14</v>
      </c>
      <c r="C16387" s="119"/>
    </row>
    <row r="16388" spans="2:3" x14ac:dyDescent="0.2">
      <c r="B16388" s="121" t="str">
        <f t="shared" si="255"/>
        <v>Please Input Start Date in Cell B14</v>
      </c>
      <c r="C16388" s="119"/>
    </row>
    <row r="16389" spans="2:3" x14ac:dyDescent="0.2">
      <c r="B16389" s="121" t="str">
        <f t="shared" si="255"/>
        <v>Please Input Start Date in Cell B14</v>
      </c>
      <c r="C16389" s="119"/>
    </row>
    <row r="16390" spans="2:3" x14ac:dyDescent="0.2">
      <c r="B16390" s="121" t="str">
        <f t="shared" si="255"/>
        <v>Please Input Start Date in Cell B14</v>
      </c>
      <c r="C16390" s="119"/>
    </row>
    <row r="16391" spans="2:3" x14ac:dyDescent="0.2">
      <c r="B16391" s="121" t="str">
        <f t="shared" si="255"/>
        <v>Please Input Start Date in Cell B14</v>
      </c>
      <c r="C16391" s="119"/>
    </row>
    <row r="16392" spans="2:3" x14ac:dyDescent="0.2">
      <c r="B16392" s="121" t="str">
        <f t="shared" si="255"/>
        <v>Please Input Start Date in Cell B14</v>
      </c>
      <c r="C16392" s="119"/>
    </row>
    <row r="16393" spans="2:3" x14ac:dyDescent="0.2">
      <c r="B16393" s="121" t="str">
        <f t="shared" si="255"/>
        <v>Please Input Start Date in Cell B14</v>
      </c>
      <c r="C16393" s="119"/>
    </row>
    <row r="16394" spans="2:3" x14ac:dyDescent="0.2">
      <c r="B16394" s="121" t="str">
        <f t="shared" si="255"/>
        <v>Please Input Start Date in Cell B14</v>
      </c>
      <c r="C16394" s="119"/>
    </row>
    <row r="16395" spans="2:3" x14ac:dyDescent="0.2">
      <c r="B16395" s="121" t="str">
        <f t="shared" si="255"/>
        <v>Please Input Start Date in Cell B14</v>
      </c>
      <c r="C16395" s="119"/>
    </row>
    <row r="16396" spans="2:3" x14ac:dyDescent="0.2">
      <c r="B16396" s="121" t="str">
        <f t="shared" si="255"/>
        <v>Please Input Start Date in Cell B14</v>
      </c>
      <c r="C16396" s="119"/>
    </row>
    <row r="16397" spans="2:3" x14ac:dyDescent="0.2">
      <c r="B16397" s="121" t="str">
        <f t="shared" si="255"/>
        <v>Please Input Start Date in Cell B14</v>
      </c>
      <c r="C16397" s="119"/>
    </row>
    <row r="16398" spans="2:3" x14ac:dyDescent="0.2">
      <c r="B16398" s="121" t="str">
        <f t="shared" si="255"/>
        <v>Please Input Start Date in Cell B14</v>
      </c>
      <c r="C16398" s="119"/>
    </row>
    <row r="16399" spans="2:3" x14ac:dyDescent="0.2">
      <c r="B16399" s="121" t="str">
        <f t="shared" si="255"/>
        <v>Please Input Start Date in Cell B14</v>
      </c>
      <c r="C16399" s="119"/>
    </row>
    <row r="16400" spans="2:3" x14ac:dyDescent="0.2">
      <c r="B16400" s="121" t="str">
        <f t="shared" ref="B16400:B16463" si="256">IFERROR(B16399+1/24,"Please Input Start Date in Cell B14")</f>
        <v>Please Input Start Date in Cell B14</v>
      </c>
      <c r="C16400" s="119"/>
    </row>
    <row r="16401" spans="2:3" x14ac:dyDescent="0.2">
      <c r="B16401" s="121" t="str">
        <f t="shared" si="256"/>
        <v>Please Input Start Date in Cell B14</v>
      </c>
      <c r="C16401" s="119"/>
    </row>
    <row r="16402" spans="2:3" x14ac:dyDescent="0.2">
      <c r="B16402" s="121" t="str">
        <f t="shared" si="256"/>
        <v>Please Input Start Date in Cell B14</v>
      </c>
      <c r="C16402" s="119"/>
    </row>
    <row r="16403" spans="2:3" x14ac:dyDescent="0.2">
      <c r="B16403" s="121" t="str">
        <f t="shared" si="256"/>
        <v>Please Input Start Date in Cell B14</v>
      </c>
      <c r="C16403" s="119"/>
    </row>
    <row r="16404" spans="2:3" x14ac:dyDescent="0.2">
      <c r="B16404" s="121" t="str">
        <f t="shared" si="256"/>
        <v>Please Input Start Date in Cell B14</v>
      </c>
      <c r="C16404" s="119"/>
    </row>
    <row r="16405" spans="2:3" x14ac:dyDescent="0.2">
      <c r="B16405" s="121" t="str">
        <f t="shared" si="256"/>
        <v>Please Input Start Date in Cell B14</v>
      </c>
      <c r="C16405" s="119"/>
    </row>
    <row r="16406" spans="2:3" x14ac:dyDescent="0.2">
      <c r="B16406" s="121" t="str">
        <f t="shared" si="256"/>
        <v>Please Input Start Date in Cell B14</v>
      </c>
      <c r="C16406" s="119"/>
    </row>
    <row r="16407" spans="2:3" x14ac:dyDescent="0.2">
      <c r="B16407" s="121" t="str">
        <f t="shared" si="256"/>
        <v>Please Input Start Date in Cell B14</v>
      </c>
      <c r="C16407" s="119"/>
    </row>
    <row r="16408" spans="2:3" x14ac:dyDescent="0.2">
      <c r="B16408" s="121" t="str">
        <f t="shared" si="256"/>
        <v>Please Input Start Date in Cell B14</v>
      </c>
      <c r="C16408" s="119"/>
    </row>
    <row r="16409" spans="2:3" x14ac:dyDescent="0.2">
      <c r="B16409" s="121" t="str">
        <f t="shared" si="256"/>
        <v>Please Input Start Date in Cell B14</v>
      </c>
      <c r="C16409" s="119"/>
    </row>
    <row r="16410" spans="2:3" x14ac:dyDescent="0.2">
      <c r="B16410" s="121" t="str">
        <f t="shared" si="256"/>
        <v>Please Input Start Date in Cell B14</v>
      </c>
      <c r="C16410" s="119"/>
    </row>
    <row r="16411" spans="2:3" x14ac:dyDescent="0.2">
      <c r="B16411" s="121" t="str">
        <f t="shared" si="256"/>
        <v>Please Input Start Date in Cell B14</v>
      </c>
      <c r="C16411" s="119"/>
    </row>
    <row r="16412" spans="2:3" x14ac:dyDescent="0.2">
      <c r="B16412" s="121" t="str">
        <f t="shared" si="256"/>
        <v>Please Input Start Date in Cell B14</v>
      </c>
      <c r="C16412" s="119"/>
    </row>
    <row r="16413" spans="2:3" x14ac:dyDescent="0.2">
      <c r="B16413" s="121" t="str">
        <f t="shared" si="256"/>
        <v>Please Input Start Date in Cell B14</v>
      </c>
      <c r="C16413" s="119"/>
    </row>
    <row r="16414" spans="2:3" x14ac:dyDescent="0.2">
      <c r="B16414" s="121" t="str">
        <f t="shared" si="256"/>
        <v>Please Input Start Date in Cell B14</v>
      </c>
      <c r="C16414" s="119"/>
    </row>
    <row r="16415" spans="2:3" x14ac:dyDescent="0.2">
      <c r="B16415" s="121" t="str">
        <f t="shared" si="256"/>
        <v>Please Input Start Date in Cell B14</v>
      </c>
      <c r="C16415" s="119"/>
    </row>
    <row r="16416" spans="2:3" x14ac:dyDescent="0.2">
      <c r="B16416" s="121" t="str">
        <f t="shared" si="256"/>
        <v>Please Input Start Date in Cell B14</v>
      </c>
      <c r="C16416" s="119"/>
    </row>
    <row r="16417" spans="2:3" x14ac:dyDescent="0.2">
      <c r="B16417" s="121" t="str">
        <f t="shared" si="256"/>
        <v>Please Input Start Date in Cell B14</v>
      </c>
      <c r="C16417" s="119"/>
    </row>
    <row r="16418" spans="2:3" x14ac:dyDescent="0.2">
      <c r="B16418" s="121" t="str">
        <f t="shared" si="256"/>
        <v>Please Input Start Date in Cell B14</v>
      </c>
      <c r="C16418" s="119"/>
    </row>
    <row r="16419" spans="2:3" x14ac:dyDescent="0.2">
      <c r="B16419" s="121" t="str">
        <f t="shared" si="256"/>
        <v>Please Input Start Date in Cell B14</v>
      </c>
      <c r="C16419" s="119"/>
    </row>
    <row r="16420" spans="2:3" x14ac:dyDescent="0.2">
      <c r="B16420" s="121" t="str">
        <f t="shared" si="256"/>
        <v>Please Input Start Date in Cell B14</v>
      </c>
      <c r="C16420" s="119"/>
    </row>
    <row r="16421" spans="2:3" x14ac:dyDescent="0.2">
      <c r="B16421" s="121" t="str">
        <f t="shared" si="256"/>
        <v>Please Input Start Date in Cell B14</v>
      </c>
      <c r="C16421" s="119"/>
    </row>
    <row r="16422" spans="2:3" x14ac:dyDescent="0.2">
      <c r="B16422" s="121" t="str">
        <f t="shared" si="256"/>
        <v>Please Input Start Date in Cell B14</v>
      </c>
      <c r="C16422" s="119"/>
    </row>
    <row r="16423" spans="2:3" x14ac:dyDescent="0.2">
      <c r="B16423" s="121" t="str">
        <f t="shared" si="256"/>
        <v>Please Input Start Date in Cell B14</v>
      </c>
      <c r="C16423" s="119"/>
    </row>
    <row r="16424" spans="2:3" x14ac:dyDescent="0.2">
      <c r="B16424" s="121" t="str">
        <f t="shared" si="256"/>
        <v>Please Input Start Date in Cell B14</v>
      </c>
      <c r="C16424" s="119"/>
    </row>
    <row r="16425" spans="2:3" x14ac:dyDescent="0.2">
      <c r="B16425" s="121" t="str">
        <f t="shared" si="256"/>
        <v>Please Input Start Date in Cell B14</v>
      </c>
      <c r="C16425" s="119"/>
    </row>
    <row r="16426" spans="2:3" x14ac:dyDescent="0.2">
      <c r="B16426" s="121" t="str">
        <f t="shared" si="256"/>
        <v>Please Input Start Date in Cell B14</v>
      </c>
      <c r="C16426" s="119"/>
    </row>
    <row r="16427" spans="2:3" x14ac:dyDescent="0.2">
      <c r="B16427" s="121" t="str">
        <f t="shared" si="256"/>
        <v>Please Input Start Date in Cell B14</v>
      </c>
      <c r="C16427" s="119"/>
    </row>
    <row r="16428" spans="2:3" x14ac:dyDescent="0.2">
      <c r="B16428" s="121" t="str">
        <f t="shared" si="256"/>
        <v>Please Input Start Date in Cell B14</v>
      </c>
      <c r="C16428" s="119"/>
    </row>
    <row r="16429" spans="2:3" x14ac:dyDescent="0.2">
      <c r="B16429" s="121" t="str">
        <f t="shared" si="256"/>
        <v>Please Input Start Date in Cell B14</v>
      </c>
      <c r="C16429" s="119"/>
    </row>
    <row r="16430" spans="2:3" x14ac:dyDescent="0.2">
      <c r="B16430" s="121" t="str">
        <f t="shared" si="256"/>
        <v>Please Input Start Date in Cell B14</v>
      </c>
      <c r="C16430" s="119"/>
    </row>
    <row r="16431" spans="2:3" x14ac:dyDescent="0.2">
      <c r="B16431" s="121" t="str">
        <f t="shared" si="256"/>
        <v>Please Input Start Date in Cell B14</v>
      </c>
      <c r="C16431" s="119"/>
    </row>
    <row r="16432" spans="2:3" x14ac:dyDescent="0.2">
      <c r="B16432" s="121" t="str">
        <f t="shared" si="256"/>
        <v>Please Input Start Date in Cell B14</v>
      </c>
      <c r="C16432" s="119"/>
    </row>
    <row r="16433" spans="2:3" x14ac:dyDescent="0.2">
      <c r="B16433" s="121" t="str">
        <f t="shared" si="256"/>
        <v>Please Input Start Date in Cell B14</v>
      </c>
      <c r="C16433" s="119"/>
    </row>
    <row r="16434" spans="2:3" x14ac:dyDescent="0.2">
      <c r="B16434" s="121" t="str">
        <f t="shared" si="256"/>
        <v>Please Input Start Date in Cell B14</v>
      </c>
      <c r="C16434" s="119"/>
    </row>
    <row r="16435" spans="2:3" x14ac:dyDescent="0.2">
      <c r="B16435" s="121" t="str">
        <f t="shared" si="256"/>
        <v>Please Input Start Date in Cell B14</v>
      </c>
      <c r="C16435" s="119"/>
    </row>
    <row r="16436" spans="2:3" x14ac:dyDescent="0.2">
      <c r="B16436" s="121" t="str">
        <f t="shared" si="256"/>
        <v>Please Input Start Date in Cell B14</v>
      </c>
      <c r="C16436" s="119"/>
    </row>
    <row r="16437" spans="2:3" x14ac:dyDescent="0.2">
      <c r="B16437" s="121" t="str">
        <f t="shared" si="256"/>
        <v>Please Input Start Date in Cell B14</v>
      </c>
      <c r="C16437" s="119"/>
    </row>
    <row r="16438" spans="2:3" x14ac:dyDescent="0.2">
      <c r="B16438" s="121" t="str">
        <f t="shared" si="256"/>
        <v>Please Input Start Date in Cell B14</v>
      </c>
      <c r="C16438" s="119"/>
    </row>
    <row r="16439" spans="2:3" x14ac:dyDescent="0.2">
      <c r="B16439" s="121" t="str">
        <f t="shared" si="256"/>
        <v>Please Input Start Date in Cell B14</v>
      </c>
      <c r="C16439" s="119"/>
    </row>
    <row r="16440" spans="2:3" x14ac:dyDescent="0.2">
      <c r="B16440" s="121" t="str">
        <f t="shared" si="256"/>
        <v>Please Input Start Date in Cell B14</v>
      </c>
      <c r="C16440" s="119"/>
    </row>
    <row r="16441" spans="2:3" x14ac:dyDescent="0.2">
      <c r="B16441" s="121" t="str">
        <f t="shared" si="256"/>
        <v>Please Input Start Date in Cell B14</v>
      </c>
      <c r="C16441" s="119"/>
    </row>
    <row r="16442" spans="2:3" x14ac:dyDescent="0.2">
      <c r="B16442" s="121" t="str">
        <f t="shared" si="256"/>
        <v>Please Input Start Date in Cell B14</v>
      </c>
      <c r="C16442" s="119"/>
    </row>
    <row r="16443" spans="2:3" x14ac:dyDescent="0.2">
      <c r="B16443" s="121" t="str">
        <f t="shared" si="256"/>
        <v>Please Input Start Date in Cell B14</v>
      </c>
      <c r="C16443" s="119"/>
    </row>
    <row r="16444" spans="2:3" x14ac:dyDescent="0.2">
      <c r="B16444" s="121" t="str">
        <f t="shared" si="256"/>
        <v>Please Input Start Date in Cell B14</v>
      </c>
      <c r="C16444" s="119"/>
    </row>
    <row r="16445" spans="2:3" x14ac:dyDescent="0.2">
      <c r="B16445" s="121" t="str">
        <f t="shared" si="256"/>
        <v>Please Input Start Date in Cell B14</v>
      </c>
      <c r="C16445" s="119"/>
    </row>
    <row r="16446" spans="2:3" x14ac:dyDescent="0.2">
      <c r="B16446" s="121" t="str">
        <f t="shared" si="256"/>
        <v>Please Input Start Date in Cell B14</v>
      </c>
      <c r="C16446" s="119"/>
    </row>
    <row r="16447" spans="2:3" x14ac:dyDescent="0.2">
      <c r="B16447" s="121" t="str">
        <f t="shared" si="256"/>
        <v>Please Input Start Date in Cell B14</v>
      </c>
      <c r="C16447" s="119"/>
    </row>
    <row r="16448" spans="2:3" x14ac:dyDescent="0.2">
      <c r="B16448" s="121" t="str">
        <f t="shared" si="256"/>
        <v>Please Input Start Date in Cell B14</v>
      </c>
      <c r="C16448" s="119"/>
    </row>
    <row r="16449" spans="2:3" x14ac:dyDescent="0.2">
      <c r="B16449" s="121" t="str">
        <f t="shared" si="256"/>
        <v>Please Input Start Date in Cell B14</v>
      </c>
      <c r="C16449" s="119"/>
    </row>
    <row r="16450" spans="2:3" x14ac:dyDescent="0.2">
      <c r="B16450" s="121" t="str">
        <f t="shared" si="256"/>
        <v>Please Input Start Date in Cell B14</v>
      </c>
      <c r="C16450" s="119"/>
    </row>
    <row r="16451" spans="2:3" x14ac:dyDescent="0.2">
      <c r="B16451" s="121" t="str">
        <f t="shared" si="256"/>
        <v>Please Input Start Date in Cell B14</v>
      </c>
      <c r="C16451" s="119"/>
    </row>
    <row r="16452" spans="2:3" x14ac:dyDescent="0.2">
      <c r="B16452" s="121" t="str">
        <f t="shared" si="256"/>
        <v>Please Input Start Date in Cell B14</v>
      </c>
      <c r="C16452" s="119"/>
    </row>
    <row r="16453" spans="2:3" x14ac:dyDescent="0.2">
      <c r="B16453" s="121" t="str">
        <f t="shared" si="256"/>
        <v>Please Input Start Date in Cell B14</v>
      </c>
      <c r="C16453" s="119"/>
    </row>
    <row r="16454" spans="2:3" x14ac:dyDescent="0.2">
      <c r="B16454" s="121" t="str">
        <f t="shared" si="256"/>
        <v>Please Input Start Date in Cell B14</v>
      </c>
      <c r="C16454" s="119"/>
    </row>
    <row r="16455" spans="2:3" x14ac:dyDescent="0.2">
      <c r="B16455" s="121" t="str">
        <f t="shared" si="256"/>
        <v>Please Input Start Date in Cell B14</v>
      </c>
      <c r="C16455" s="119"/>
    </row>
    <row r="16456" spans="2:3" x14ac:dyDescent="0.2">
      <c r="B16456" s="121" t="str">
        <f t="shared" si="256"/>
        <v>Please Input Start Date in Cell B14</v>
      </c>
      <c r="C16456" s="119"/>
    </row>
    <row r="16457" spans="2:3" x14ac:dyDescent="0.2">
      <c r="B16457" s="121" t="str">
        <f t="shared" si="256"/>
        <v>Please Input Start Date in Cell B14</v>
      </c>
      <c r="C16457" s="119"/>
    </row>
    <row r="16458" spans="2:3" x14ac:dyDescent="0.2">
      <c r="B16458" s="121" t="str">
        <f t="shared" si="256"/>
        <v>Please Input Start Date in Cell B14</v>
      </c>
      <c r="C16458" s="119"/>
    </row>
    <row r="16459" spans="2:3" x14ac:dyDescent="0.2">
      <c r="B16459" s="121" t="str">
        <f t="shared" si="256"/>
        <v>Please Input Start Date in Cell B14</v>
      </c>
      <c r="C16459" s="119"/>
    </row>
    <row r="16460" spans="2:3" x14ac:dyDescent="0.2">
      <c r="B16460" s="121" t="str">
        <f t="shared" si="256"/>
        <v>Please Input Start Date in Cell B14</v>
      </c>
      <c r="C16460" s="119"/>
    </row>
    <row r="16461" spans="2:3" x14ac:dyDescent="0.2">
      <c r="B16461" s="121" t="str">
        <f t="shared" si="256"/>
        <v>Please Input Start Date in Cell B14</v>
      </c>
      <c r="C16461" s="119"/>
    </row>
    <row r="16462" spans="2:3" x14ac:dyDescent="0.2">
      <c r="B16462" s="121" t="str">
        <f t="shared" si="256"/>
        <v>Please Input Start Date in Cell B14</v>
      </c>
      <c r="C16462" s="119"/>
    </row>
    <row r="16463" spans="2:3" x14ac:dyDescent="0.2">
      <c r="B16463" s="121" t="str">
        <f t="shared" si="256"/>
        <v>Please Input Start Date in Cell B14</v>
      </c>
      <c r="C16463" s="119"/>
    </row>
    <row r="16464" spans="2:3" x14ac:dyDescent="0.2">
      <c r="B16464" s="121" t="str">
        <f t="shared" ref="B16464:B16527" si="257">IFERROR(B16463+1/24,"Please Input Start Date in Cell B14")</f>
        <v>Please Input Start Date in Cell B14</v>
      </c>
      <c r="C16464" s="119"/>
    </row>
    <row r="16465" spans="2:3" x14ac:dyDescent="0.2">
      <c r="B16465" s="121" t="str">
        <f t="shared" si="257"/>
        <v>Please Input Start Date in Cell B14</v>
      </c>
      <c r="C16465" s="119"/>
    </row>
    <row r="16466" spans="2:3" x14ac:dyDescent="0.2">
      <c r="B16466" s="121" t="str">
        <f t="shared" si="257"/>
        <v>Please Input Start Date in Cell B14</v>
      </c>
      <c r="C16466" s="119"/>
    </row>
    <row r="16467" spans="2:3" x14ac:dyDescent="0.2">
      <c r="B16467" s="121" t="str">
        <f t="shared" si="257"/>
        <v>Please Input Start Date in Cell B14</v>
      </c>
      <c r="C16467" s="119"/>
    </row>
    <row r="16468" spans="2:3" x14ac:dyDescent="0.2">
      <c r="B16468" s="121" t="str">
        <f t="shared" si="257"/>
        <v>Please Input Start Date in Cell B14</v>
      </c>
      <c r="C16468" s="119"/>
    </row>
    <row r="16469" spans="2:3" x14ac:dyDescent="0.2">
      <c r="B16469" s="121" t="str">
        <f t="shared" si="257"/>
        <v>Please Input Start Date in Cell B14</v>
      </c>
      <c r="C16469" s="119"/>
    </row>
    <row r="16470" spans="2:3" x14ac:dyDescent="0.2">
      <c r="B16470" s="121" t="str">
        <f t="shared" si="257"/>
        <v>Please Input Start Date in Cell B14</v>
      </c>
      <c r="C16470" s="119"/>
    </row>
    <row r="16471" spans="2:3" x14ac:dyDescent="0.2">
      <c r="B16471" s="121" t="str">
        <f t="shared" si="257"/>
        <v>Please Input Start Date in Cell B14</v>
      </c>
      <c r="C16471" s="119"/>
    </row>
    <row r="16472" spans="2:3" x14ac:dyDescent="0.2">
      <c r="B16472" s="121" t="str">
        <f t="shared" si="257"/>
        <v>Please Input Start Date in Cell B14</v>
      </c>
      <c r="C16472" s="119"/>
    </row>
    <row r="16473" spans="2:3" x14ac:dyDescent="0.2">
      <c r="B16473" s="121" t="str">
        <f t="shared" si="257"/>
        <v>Please Input Start Date in Cell B14</v>
      </c>
      <c r="C16473" s="119"/>
    </row>
    <row r="16474" spans="2:3" x14ac:dyDescent="0.2">
      <c r="B16474" s="121" t="str">
        <f t="shared" si="257"/>
        <v>Please Input Start Date in Cell B14</v>
      </c>
      <c r="C16474" s="119"/>
    </row>
    <row r="16475" spans="2:3" x14ac:dyDescent="0.2">
      <c r="B16475" s="121" t="str">
        <f t="shared" si="257"/>
        <v>Please Input Start Date in Cell B14</v>
      </c>
      <c r="C16475" s="119"/>
    </row>
    <row r="16476" spans="2:3" x14ac:dyDescent="0.2">
      <c r="B16476" s="121" t="str">
        <f t="shared" si="257"/>
        <v>Please Input Start Date in Cell B14</v>
      </c>
      <c r="C16476" s="119"/>
    </row>
    <row r="16477" spans="2:3" x14ac:dyDescent="0.2">
      <c r="B16477" s="121" t="str">
        <f t="shared" si="257"/>
        <v>Please Input Start Date in Cell B14</v>
      </c>
      <c r="C16477" s="119"/>
    </row>
    <row r="16478" spans="2:3" x14ac:dyDescent="0.2">
      <c r="B16478" s="121" t="str">
        <f t="shared" si="257"/>
        <v>Please Input Start Date in Cell B14</v>
      </c>
      <c r="C16478" s="119"/>
    </row>
    <row r="16479" spans="2:3" x14ac:dyDescent="0.2">
      <c r="B16479" s="121" t="str">
        <f t="shared" si="257"/>
        <v>Please Input Start Date in Cell B14</v>
      </c>
      <c r="C16479" s="119"/>
    </row>
    <row r="16480" spans="2:3" x14ac:dyDescent="0.2">
      <c r="B16480" s="121" t="str">
        <f t="shared" si="257"/>
        <v>Please Input Start Date in Cell B14</v>
      </c>
      <c r="C16480" s="119"/>
    </row>
    <row r="16481" spans="2:3" x14ac:dyDescent="0.2">
      <c r="B16481" s="121" t="str">
        <f t="shared" si="257"/>
        <v>Please Input Start Date in Cell B14</v>
      </c>
      <c r="C16481" s="119"/>
    </row>
    <row r="16482" spans="2:3" x14ac:dyDescent="0.2">
      <c r="B16482" s="121" t="str">
        <f t="shared" si="257"/>
        <v>Please Input Start Date in Cell B14</v>
      </c>
      <c r="C16482" s="119"/>
    </row>
    <row r="16483" spans="2:3" x14ac:dyDescent="0.2">
      <c r="B16483" s="121" t="str">
        <f t="shared" si="257"/>
        <v>Please Input Start Date in Cell B14</v>
      </c>
      <c r="C16483" s="119"/>
    </row>
    <row r="16484" spans="2:3" x14ac:dyDescent="0.2">
      <c r="B16484" s="121" t="str">
        <f t="shared" si="257"/>
        <v>Please Input Start Date in Cell B14</v>
      </c>
      <c r="C16484" s="119"/>
    </row>
    <row r="16485" spans="2:3" x14ac:dyDescent="0.2">
      <c r="B16485" s="121" t="str">
        <f t="shared" si="257"/>
        <v>Please Input Start Date in Cell B14</v>
      </c>
      <c r="C16485" s="119"/>
    </row>
    <row r="16486" spans="2:3" x14ac:dyDescent="0.2">
      <c r="B16486" s="121" t="str">
        <f t="shared" si="257"/>
        <v>Please Input Start Date in Cell B14</v>
      </c>
      <c r="C16486" s="119"/>
    </row>
    <row r="16487" spans="2:3" x14ac:dyDescent="0.2">
      <c r="B16487" s="121" t="str">
        <f t="shared" si="257"/>
        <v>Please Input Start Date in Cell B14</v>
      </c>
      <c r="C16487" s="119"/>
    </row>
    <row r="16488" spans="2:3" x14ac:dyDescent="0.2">
      <c r="B16488" s="121" t="str">
        <f t="shared" si="257"/>
        <v>Please Input Start Date in Cell B14</v>
      </c>
      <c r="C16488" s="119"/>
    </row>
    <row r="16489" spans="2:3" x14ac:dyDescent="0.2">
      <c r="B16489" s="121" t="str">
        <f t="shared" si="257"/>
        <v>Please Input Start Date in Cell B14</v>
      </c>
      <c r="C16489" s="119"/>
    </row>
    <row r="16490" spans="2:3" x14ac:dyDescent="0.2">
      <c r="B16490" s="121" t="str">
        <f t="shared" si="257"/>
        <v>Please Input Start Date in Cell B14</v>
      </c>
      <c r="C16490" s="119"/>
    </row>
    <row r="16491" spans="2:3" x14ac:dyDescent="0.2">
      <c r="B16491" s="121" t="str">
        <f t="shared" si="257"/>
        <v>Please Input Start Date in Cell B14</v>
      </c>
      <c r="C16491" s="119"/>
    </row>
    <row r="16492" spans="2:3" x14ac:dyDescent="0.2">
      <c r="B16492" s="121" t="str">
        <f t="shared" si="257"/>
        <v>Please Input Start Date in Cell B14</v>
      </c>
      <c r="C16492" s="119"/>
    </row>
    <row r="16493" spans="2:3" x14ac:dyDescent="0.2">
      <c r="B16493" s="121" t="str">
        <f t="shared" si="257"/>
        <v>Please Input Start Date in Cell B14</v>
      </c>
      <c r="C16493" s="119"/>
    </row>
    <row r="16494" spans="2:3" x14ac:dyDescent="0.2">
      <c r="B16494" s="121" t="str">
        <f t="shared" si="257"/>
        <v>Please Input Start Date in Cell B14</v>
      </c>
      <c r="C16494" s="119"/>
    </row>
    <row r="16495" spans="2:3" x14ac:dyDescent="0.2">
      <c r="B16495" s="121" t="str">
        <f t="shared" si="257"/>
        <v>Please Input Start Date in Cell B14</v>
      </c>
      <c r="C16495" s="119"/>
    </row>
    <row r="16496" spans="2:3" x14ac:dyDescent="0.2">
      <c r="B16496" s="121" t="str">
        <f t="shared" si="257"/>
        <v>Please Input Start Date in Cell B14</v>
      </c>
      <c r="C16496" s="119"/>
    </row>
    <row r="16497" spans="2:3" x14ac:dyDescent="0.2">
      <c r="B16497" s="121" t="str">
        <f t="shared" si="257"/>
        <v>Please Input Start Date in Cell B14</v>
      </c>
      <c r="C16497" s="119"/>
    </row>
    <row r="16498" spans="2:3" x14ac:dyDescent="0.2">
      <c r="B16498" s="121" t="str">
        <f t="shared" si="257"/>
        <v>Please Input Start Date in Cell B14</v>
      </c>
      <c r="C16498" s="119"/>
    </row>
    <row r="16499" spans="2:3" x14ac:dyDescent="0.2">
      <c r="B16499" s="121" t="str">
        <f t="shared" si="257"/>
        <v>Please Input Start Date in Cell B14</v>
      </c>
      <c r="C16499" s="119"/>
    </row>
    <row r="16500" spans="2:3" x14ac:dyDescent="0.2">
      <c r="B16500" s="121" t="str">
        <f t="shared" si="257"/>
        <v>Please Input Start Date in Cell B14</v>
      </c>
      <c r="C16500" s="119"/>
    </row>
    <row r="16501" spans="2:3" x14ac:dyDescent="0.2">
      <c r="B16501" s="121" t="str">
        <f t="shared" si="257"/>
        <v>Please Input Start Date in Cell B14</v>
      </c>
      <c r="C16501" s="119"/>
    </row>
    <row r="16502" spans="2:3" x14ac:dyDescent="0.2">
      <c r="B16502" s="121" t="str">
        <f t="shared" si="257"/>
        <v>Please Input Start Date in Cell B14</v>
      </c>
      <c r="C16502" s="119"/>
    </row>
    <row r="16503" spans="2:3" x14ac:dyDescent="0.2">
      <c r="B16503" s="121" t="str">
        <f t="shared" si="257"/>
        <v>Please Input Start Date in Cell B14</v>
      </c>
      <c r="C16503" s="119"/>
    </row>
    <row r="16504" spans="2:3" x14ac:dyDescent="0.2">
      <c r="B16504" s="121" t="str">
        <f t="shared" si="257"/>
        <v>Please Input Start Date in Cell B14</v>
      </c>
      <c r="C16504" s="119"/>
    </row>
    <row r="16505" spans="2:3" x14ac:dyDescent="0.2">
      <c r="B16505" s="121" t="str">
        <f t="shared" si="257"/>
        <v>Please Input Start Date in Cell B14</v>
      </c>
      <c r="C16505" s="119"/>
    </row>
    <row r="16506" spans="2:3" x14ac:dyDescent="0.2">
      <c r="B16506" s="121" t="str">
        <f t="shared" si="257"/>
        <v>Please Input Start Date in Cell B14</v>
      </c>
      <c r="C16506" s="119"/>
    </row>
    <row r="16507" spans="2:3" x14ac:dyDescent="0.2">
      <c r="B16507" s="121" t="str">
        <f t="shared" si="257"/>
        <v>Please Input Start Date in Cell B14</v>
      </c>
      <c r="C16507" s="119"/>
    </row>
    <row r="16508" spans="2:3" x14ac:dyDescent="0.2">
      <c r="B16508" s="121" t="str">
        <f t="shared" si="257"/>
        <v>Please Input Start Date in Cell B14</v>
      </c>
      <c r="C16508" s="119"/>
    </row>
    <row r="16509" spans="2:3" x14ac:dyDescent="0.2">
      <c r="B16509" s="121" t="str">
        <f t="shared" si="257"/>
        <v>Please Input Start Date in Cell B14</v>
      </c>
      <c r="C16509" s="119"/>
    </row>
    <row r="16510" spans="2:3" x14ac:dyDescent="0.2">
      <c r="B16510" s="121" t="str">
        <f t="shared" si="257"/>
        <v>Please Input Start Date in Cell B14</v>
      </c>
      <c r="C16510" s="119"/>
    </row>
    <row r="16511" spans="2:3" x14ac:dyDescent="0.2">
      <c r="B16511" s="121" t="str">
        <f t="shared" si="257"/>
        <v>Please Input Start Date in Cell B14</v>
      </c>
      <c r="C16511" s="119"/>
    </row>
    <row r="16512" spans="2:3" x14ac:dyDescent="0.2">
      <c r="B16512" s="121" t="str">
        <f t="shared" si="257"/>
        <v>Please Input Start Date in Cell B14</v>
      </c>
      <c r="C16512" s="119"/>
    </row>
    <row r="16513" spans="2:3" x14ac:dyDescent="0.2">
      <c r="B16513" s="121" t="str">
        <f t="shared" si="257"/>
        <v>Please Input Start Date in Cell B14</v>
      </c>
      <c r="C16513" s="119"/>
    </row>
    <row r="16514" spans="2:3" x14ac:dyDescent="0.2">
      <c r="B16514" s="121" t="str">
        <f t="shared" si="257"/>
        <v>Please Input Start Date in Cell B14</v>
      </c>
      <c r="C16514" s="119"/>
    </row>
    <row r="16515" spans="2:3" x14ac:dyDescent="0.2">
      <c r="B16515" s="121" t="str">
        <f t="shared" si="257"/>
        <v>Please Input Start Date in Cell B14</v>
      </c>
      <c r="C16515" s="119"/>
    </row>
    <row r="16516" spans="2:3" x14ac:dyDescent="0.2">
      <c r="B16516" s="121" t="str">
        <f t="shared" si="257"/>
        <v>Please Input Start Date in Cell B14</v>
      </c>
      <c r="C16516" s="119"/>
    </row>
    <row r="16517" spans="2:3" x14ac:dyDescent="0.2">
      <c r="B16517" s="121" t="str">
        <f t="shared" si="257"/>
        <v>Please Input Start Date in Cell B14</v>
      </c>
      <c r="C16517" s="119"/>
    </row>
    <row r="16518" spans="2:3" x14ac:dyDescent="0.2">
      <c r="B16518" s="121" t="str">
        <f t="shared" si="257"/>
        <v>Please Input Start Date in Cell B14</v>
      </c>
      <c r="C16518" s="119"/>
    </row>
    <row r="16519" spans="2:3" x14ac:dyDescent="0.2">
      <c r="B16519" s="121" t="str">
        <f t="shared" si="257"/>
        <v>Please Input Start Date in Cell B14</v>
      </c>
      <c r="C16519" s="119"/>
    </row>
    <row r="16520" spans="2:3" x14ac:dyDescent="0.2">
      <c r="B16520" s="121" t="str">
        <f t="shared" si="257"/>
        <v>Please Input Start Date in Cell B14</v>
      </c>
      <c r="C16520" s="119"/>
    </row>
    <row r="16521" spans="2:3" x14ac:dyDescent="0.2">
      <c r="B16521" s="121" t="str">
        <f t="shared" si="257"/>
        <v>Please Input Start Date in Cell B14</v>
      </c>
      <c r="C16521" s="119"/>
    </row>
    <row r="16522" spans="2:3" x14ac:dyDescent="0.2">
      <c r="B16522" s="121" t="str">
        <f t="shared" si="257"/>
        <v>Please Input Start Date in Cell B14</v>
      </c>
      <c r="C16522" s="119"/>
    </row>
    <row r="16523" spans="2:3" x14ac:dyDescent="0.2">
      <c r="B16523" s="121" t="str">
        <f t="shared" si="257"/>
        <v>Please Input Start Date in Cell B14</v>
      </c>
      <c r="C16523" s="119"/>
    </row>
    <row r="16524" spans="2:3" x14ac:dyDescent="0.2">
      <c r="B16524" s="121" t="str">
        <f t="shared" si="257"/>
        <v>Please Input Start Date in Cell B14</v>
      </c>
      <c r="C16524" s="119"/>
    </row>
    <row r="16525" spans="2:3" x14ac:dyDescent="0.2">
      <c r="B16525" s="121" t="str">
        <f t="shared" si="257"/>
        <v>Please Input Start Date in Cell B14</v>
      </c>
      <c r="C16525" s="119"/>
    </row>
    <row r="16526" spans="2:3" x14ac:dyDescent="0.2">
      <c r="B16526" s="121" t="str">
        <f t="shared" si="257"/>
        <v>Please Input Start Date in Cell B14</v>
      </c>
      <c r="C16526" s="119"/>
    </row>
    <row r="16527" spans="2:3" x14ac:dyDescent="0.2">
      <c r="B16527" s="121" t="str">
        <f t="shared" si="257"/>
        <v>Please Input Start Date in Cell B14</v>
      </c>
      <c r="C16527" s="119"/>
    </row>
    <row r="16528" spans="2:3" x14ac:dyDescent="0.2">
      <c r="B16528" s="121" t="str">
        <f t="shared" ref="B16528:B16591" si="258">IFERROR(B16527+1/24,"Please Input Start Date in Cell B14")</f>
        <v>Please Input Start Date in Cell B14</v>
      </c>
      <c r="C16528" s="119"/>
    </row>
    <row r="16529" spans="2:3" x14ac:dyDescent="0.2">
      <c r="B16529" s="121" t="str">
        <f t="shared" si="258"/>
        <v>Please Input Start Date in Cell B14</v>
      </c>
      <c r="C16529" s="119"/>
    </row>
    <row r="16530" spans="2:3" x14ac:dyDescent="0.2">
      <c r="B16530" s="121" t="str">
        <f t="shared" si="258"/>
        <v>Please Input Start Date in Cell B14</v>
      </c>
      <c r="C16530" s="119"/>
    </row>
    <row r="16531" spans="2:3" x14ac:dyDescent="0.2">
      <c r="B16531" s="121" t="str">
        <f t="shared" si="258"/>
        <v>Please Input Start Date in Cell B14</v>
      </c>
      <c r="C16531" s="119"/>
    </row>
    <row r="16532" spans="2:3" x14ac:dyDescent="0.2">
      <c r="B16532" s="121" t="str">
        <f t="shared" si="258"/>
        <v>Please Input Start Date in Cell B14</v>
      </c>
      <c r="C16532" s="119"/>
    </row>
    <row r="16533" spans="2:3" x14ac:dyDescent="0.2">
      <c r="B16533" s="121" t="str">
        <f t="shared" si="258"/>
        <v>Please Input Start Date in Cell B14</v>
      </c>
      <c r="C16533" s="119"/>
    </row>
    <row r="16534" spans="2:3" x14ac:dyDescent="0.2">
      <c r="B16534" s="121" t="str">
        <f t="shared" si="258"/>
        <v>Please Input Start Date in Cell B14</v>
      </c>
      <c r="C16534" s="119"/>
    </row>
    <row r="16535" spans="2:3" x14ac:dyDescent="0.2">
      <c r="B16535" s="121" t="str">
        <f t="shared" si="258"/>
        <v>Please Input Start Date in Cell B14</v>
      </c>
      <c r="C16535" s="119"/>
    </row>
    <row r="16536" spans="2:3" x14ac:dyDescent="0.2">
      <c r="B16536" s="121" t="str">
        <f t="shared" si="258"/>
        <v>Please Input Start Date in Cell B14</v>
      </c>
      <c r="C16536" s="119"/>
    </row>
    <row r="16537" spans="2:3" x14ac:dyDescent="0.2">
      <c r="B16537" s="121" t="str">
        <f t="shared" si="258"/>
        <v>Please Input Start Date in Cell B14</v>
      </c>
      <c r="C16537" s="119"/>
    </row>
    <row r="16538" spans="2:3" x14ac:dyDescent="0.2">
      <c r="B16538" s="121" t="str">
        <f t="shared" si="258"/>
        <v>Please Input Start Date in Cell B14</v>
      </c>
      <c r="C16538" s="119"/>
    </row>
    <row r="16539" spans="2:3" x14ac:dyDescent="0.2">
      <c r="B16539" s="121" t="str">
        <f t="shared" si="258"/>
        <v>Please Input Start Date in Cell B14</v>
      </c>
      <c r="C16539" s="119"/>
    </row>
    <row r="16540" spans="2:3" x14ac:dyDescent="0.2">
      <c r="B16540" s="121" t="str">
        <f t="shared" si="258"/>
        <v>Please Input Start Date in Cell B14</v>
      </c>
      <c r="C16540" s="119"/>
    </row>
    <row r="16541" spans="2:3" x14ac:dyDescent="0.2">
      <c r="B16541" s="121" t="str">
        <f t="shared" si="258"/>
        <v>Please Input Start Date in Cell B14</v>
      </c>
      <c r="C16541" s="119"/>
    </row>
    <row r="16542" spans="2:3" x14ac:dyDescent="0.2">
      <c r="B16542" s="121" t="str">
        <f t="shared" si="258"/>
        <v>Please Input Start Date in Cell B14</v>
      </c>
      <c r="C16542" s="119"/>
    </row>
    <row r="16543" spans="2:3" x14ac:dyDescent="0.2">
      <c r="B16543" s="121" t="str">
        <f t="shared" si="258"/>
        <v>Please Input Start Date in Cell B14</v>
      </c>
      <c r="C16543" s="119"/>
    </row>
    <row r="16544" spans="2:3" x14ac:dyDescent="0.2">
      <c r="B16544" s="121" t="str">
        <f t="shared" si="258"/>
        <v>Please Input Start Date in Cell B14</v>
      </c>
      <c r="C16544" s="119"/>
    </row>
    <row r="16545" spans="2:3" x14ac:dyDescent="0.2">
      <c r="B16545" s="121" t="str">
        <f t="shared" si="258"/>
        <v>Please Input Start Date in Cell B14</v>
      </c>
      <c r="C16545" s="119"/>
    </row>
    <row r="16546" spans="2:3" x14ac:dyDescent="0.2">
      <c r="B16546" s="121" t="str">
        <f t="shared" si="258"/>
        <v>Please Input Start Date in Cell B14</v>
      </c>
      <c r="C16546" s="119"/>
    </row>
    <row r="16547" spans="2:3" x14ac:dyDescent="0.2">
      <c r="B16547" s="121" t="str">
        <f t="shared" si="258"/>
        <v>Please Input Start Date in Cell B14</v>
      </c>
      <c r="C16547" s="119"/>
    </row>
    <row r="16548" spans="2:3" x14ac:dyDescent="0.2">
      <c r="B16548" s="121" t="str">
        <f t="shared" si="258"/>
        <v>Please Input Start Date in Cell B14</v>
      </c>
      <c r="C16548" s="119"/>
    </row>
    <row r="16549" spans="2:3" x14ac:dyDescent="0.2">
      <c r="B16549" s="121" t="str">
        <f t="shared" si="258"/>
        <v>Please Input Start Date in Cell B14</v>
      </c>
      <c r="C16549" s="119"/>
    </row>
    <row r="16550" spans="2:3" x14ac:dyDescent="0.2">
      <c r="B16550" s="121" t="str">
        <f t="shared" si="258"/>
        <v>Please Input Start Date in Cell B14</v>
      </c>
      <c r="C16550" s="119"/>
    </row>
    <row r="16551" spans="2:3" x14ac:dyDescent="0.2">
      <c r="B16551" s="121" t="str">
        <f t="shared" si="258"/>
        <v>Please Input Start Date in Cell B14</v>
      </c>
      <c r="C16551" s="119"/>
    </row>
    <row r="16552" spans="2:3" x14ac:dyDescent="0.2">
      <c r="B16552" s="121" t="str">
        <f t="shared" si="258"/>
        <v>Please Input Start Date in Cell B14</v>
      </c>
      <c r="C16552" s="119"/>
    </row>
    <row r="16553" spans="2:3" x14ac:dyDescent="0.2">
      <c r="B16553" s="121" t="str">
        <f t="shared" si="258"/>
        <v>Please Input Start Date in Cell B14</v>
      </c>
      <c r="C16553" s="119"/>
    </row>
    <row r="16554" spans="2:3" x14ac:dyDescent="0.2">
      <c r="B16554" s="121" t="str">
        <f t="shared" si="258"/>
        <v>Please Input Start Date in Cell B14</v>
      </c>
      <c r="C16554" s="119"/>
    </row>
    <row r="16555" spans="2:3" x14ac:dyDescent="0.2">
      <c r="B16555" s="121" t="str">
        <f t="shared" si="258"/>
        <v>Please Input Start Date in Cell B14</v>
      </c>
      <c r="C16555" s="119"/>
    </row>
    <row r="16556" spans="2:3" x14ac:dyDescent="0.2">
      <c r="B16556" s="121" t="str">
        <f t="shared" si="258"/>
        <v>Please Input Start Date in Cell B14</v>
      </c>
      <c r="C16556" s="119"/>
    </row>
    <row r="16557" spans="2:3" x14ac:dyDescent="0.2">
      <c r="B16557" s="121" t="str">
        <f t="shared" si="258"/>
        <v>Please Input Start Date in Cell B14</v>
      </c>
      <c r="C16557" s="119"/>
    </row>
    <row r="16558" spans="2:3" x14ac:dyDescent="0.2">
      <c r="B16558" s="121" t="str">
        <f t="shared" si="258"/>
        <v>Please Input Start Date in Cell B14</v>
      </c>
      <c r="C16558" s="119"/>
    </row>
    <row r="16559" spans="2:3" x14ac:dyDescent="0.2">
      <c r="B16559" s="121" t="str">
        <f t="shared" si="258"/>
        <v>Please Input Start Date in Cell B14</v>
      </c>
      <c r="C16559" s="119"/>
    </row>
    <row r="16560" spans="2:3" x14ac:dyDescent="0.2">
      <c r="B16560" s="121" t="str">
        <f t="shared" si="258"/>
        <v>Please Input Start Date in Cell B14</v>
      </c>
      <c r="C16560" s="119"/>
    </row>
    <row r="16561" spans="2:3" x14ac:dyDescent="0.2">
      <c r="B16561" s="121" t="str">
        <f t="shared" si="258"/>
        <v>Please Input Start Date in Cell B14</v>
      </c>
      <c r="C16561" s="119"/>
    </row>
    <row r="16562" spans="2:3" x14ac:dyDescent="0.2">
      <c r="B16562" s="121" t="str">
        <f t="shared" si="258"/>
        <v>Please Input Start Date in Cell B14</v>
      </c>
      <c r="C16562" s="119"/>
    </row>
    <row r="16563" spans="2:3" x14ac:dyDescent="0.2">
      <c r="B16563" s="121" t="str">
        <f t="shared" si="258"/>
        <v>Please Input Start Date in Cell B14</v>
      </c>
      <c r="C16563" s="119"/>
    </row>
    <row r="16564" spans="2:3" x14ac:dyDescent="0.2">
      <c r="B16564" s="121" t="str">
        <f t="shared" si="258"/>
        <v>Please Input Start Date in Cell B14</v>
      </c>
      <c r="C16564" s="119"/>
    </row>
    <row r="16565" spans="2:3" x14ac:dyDescent="0.2">
      <c r="B16565" s="121" t="str">
        <f t="shared" si="258"/>
        <v>Please Input Start Date in Cell B14</v>
      </c>
      <c r="C16565" s="119"/>
    </row>
    <row r="16566" spans="2:3" x14ac:dyDescent="0.2">
      <c r="B16566" s="121" t="str">
        <f t="shared" si="258"/>
        <v>Please Input Start Date in Cell B14</v>
      </c>
      <c r="C16566" s="119"/>
    </row>
    <row r="16567" spans="2:3" x14ac:dyDescent="0.2">
      <c r="B16567" s="121" t="str">
        <f t="shared" si="258"/>
        <v>Please Input Start Date in Cell B14</v>
      </c>
      <c r="C16567" s="119"/>
    </row>
    <row r="16568" spans="2:3" x14ac:dyDescent="0.2">
      <c r="B16568" s="121" t="str">
        <f t="shared" si="258"/>
        <v>Please Input Start Date in Cell B14</v>
      </c>
      <c r="C16568" s="119"/>
    </row>
    <row r="16569" spans="2:3" x14ac:dyDescent="0.2">
      <c r="B16569" s="121" t="str">
        <f t="shared" si="258"/>
        <v>Please Input Start Date in Cell B14</v>
      </c>
      <c r="C16569" s="119"/>
    </row>
    <row r="16570" spans="2:3" x14ac:dyDescent="0.2">
      <c r="B16570" s="121" t="str">
        <f t="shared" si="258"/>
        <v>Please Input Start Date in Cell B14</v>
      </c>
      <c r="C16570" s="119"/>
    </row>
    <row r="16571" spans="2:3" x14ac:dyDescent="0.2">
      <c r="B16571" s="121" t="str">
        <f t="shared" si="258"/>
        <v>Please Input Start Date in Cell B14</v>
      </c>
      <c r="C16571" s="119"/>
    </row>
    <row r="16572" spans="2:3" x14ac:dyDescent="0.2">
      <c r="B16572" s="121" t="str">
        <f t="shared" si="258"/>
        <v>Please Input Start Date in Cell B14</v>
      </c>
      <c r="C16572" s="119"/>
    </row>
    <row r="16573" spans="2:3" x14ac:dyDescent="0.2">
      <c r="B16573" s="121" t="str">
        <f t="shared" si="258"/>
        <v>Please Input Start Date in Cell B14</v>
      </c>
      <c r="C16573" s="119"/>
    </row>
    <row r="16574" spans="2:3" x14ac:dyDescent="0.2">
      <c r="B16574" s="121" t="str">
        <f t="shared" si="258"/>
        <v>Please Input Start Date in Cell B14</v>
      </c>
      <c r="C16574" s="119"/>
    </row>
    <row r="16575" spans="2:3" x14ac:dyDescent="0.2">
      <c r="B16575" s="121" t="str">
        <f t="shared" si="258"/>
        <v>Please Input Start Date in Cell B14</v>
      </c>
      <c r="C16575" s="119"/>
    </row>
    <row r="16576" spans="2:3" x14ac:dyDescent="0.2">
      <c r="B16576" s="121" t="str">
        <f t="shared" si="258"/>
        <v>Please Input Start Date in Cell B14</v>
      </c>
      <c r="C16576" s="119"/>
    </row>
    <row r="16577" spans="2:3" x14ac:dyDescent="0.2">
      <c r="B16577" s="121" t="str">
        <f t="shared" si="258"/>
        <v>Please Input Start Date in Cell B14</v>
      </c>
      <c r="C16577" s="119"/>
    </row>
    <row r="16578" spans="2:3" x14ac:dyDescent="0.2">
      <c r="B16578" s="121" t="str">
        <f t="shared" si="258"/>
        <v>Please Input Start Date in Cell B14</v>
      </c>
      <c r="C16578" s="119"/>
    </row>
    <row r="16579" spans="2:3" x14ac:dyDescent="0.2">
      <c r="B16579" s="121" t="str">
        <f t="shared" si="258"/>
        <v>Please Input Start Date in Cell B14</v>
      </c>
      <c r="C16579" s="119"/>
    </row>
    <row r="16580" spans="2:3" x14ac:dyDescent="0.2">
      <c r="B16580" s="121" t="str">
        <f t="shared" si="258"/>
        <v>Please Input Start Date in Cell B14</v>
      </c>
      <c r="C16580" s="119"/>
    </row>
    <row r="16581" spans="2:3" x14ac:dyDescent="0.2">
      <c r="B16581" s="121" t="str">
        <f t="shared" si="258"/>
        <v>Please Input Start Date in Cell B14</v>
      </c>
      <c r="C16581" s="119"/>
    </row>
    <row r="16582" spans="2:3" x14ac:dyDescent="0.2">
      <c r="B16582" s="121" t="str">
        <f t="shared" si="258"/>
        <v>Please Input Start Date in Cell B14</v>
      </c>
      <c r="C16582" s="119"/>
    </row>
    <row r="16583" spans="2:3" x14ac:dyDescent="0.2">
      <c r="B16583" s="121" t="str">
        <f t="shared" si="258"/>
        <v>Please Input Start Date in Cell B14</v>
      </c>
      <c r="C16583" s="119"/>
    </row>
    <row r="16584" spans="2:3" x14ac:dyDescent="0.2">
      <c r="B16584" s="121" t="str">
        <f t="shared" si="258"/>
        <v>Please Input Start Date in Cell B14</v>
      </c>
      <c r="C16584" s="119"/>
    </row>
    <row r="16585" spans="2:3" x14ac:dyDescent="0.2">
      <c r="B16585" s="121" t="str">
        <f t="shared" si="258"/>
        <v>Please Input Start Date in Cell B14</v>
      </c>
      <c r="C16585" s="119"/>
    </row>
    <row r="16586" spans="2:3" x14ac:dyDescent="0.2">
      <c r="B16586" s="121" t="str">
        <f t="shared" si="258"/>
        <v>Please Input Start Date in Cell B14</v>
      </c>
      <c r="C16586" s="119"/>
    </row>
    <row r="16587" spans="2:3" x14ac:dyDescent="0.2">
      <c r="B16587" s="121" t="str">
        <f t="shared" si="258"/>
        <v>Please Input Start Date in Cell B14</v>
      </c>
      <c r="C16587" s="119"/>
    </row>
    <row r="16588" spans="2:3" x14ac:dyDescent="0.2">
      <c r="B16588" s="121" t="str">
        <f t="shared" si="258"/>
        <v>Please Input Start Date in Cell B14</v>
      </c>
      <c r="C16588" s="119"/>
    </row>
    <row r="16589" spans="2:3" x14ac:dyDescent="0.2">
      <c r="B16589" s="121" t="str">
        <f t="shared" si="258"/>
        <v>Please Input Start Date in Cell B14</v>
      </c>
      <c r="C16589" s="119"/>
    </row>
    <row r="16590" spans="2:3" x14ac:dyDescent="0.2">
      <c r="B16590" s="121" t="str">
        <f t="shared" si="258"/>
        <v>Please Input Start Date in Cell B14</v>
      </c>
      <c r="C16590" s="119"/>
    </row>
    <row r="16591" spans="2:3" x14ac:dyDescent="0.2">
      <c r="B16591" s="121" t="str">
        <f t="shared" si="258"/>
        <v>Please Input Start Date in Cell B14</v>
      </c>
      <c r="C16591" s="119"/>
    </row>
    <row r="16592" spans="2:3" x14ac:dyDescent="0.2">
      <c r="B16592" s="121" t="str">
        <f t="shared" ref="B16592:B16655" si="259">IFERROR(B16591+1/24,"Please Input Start Date in Cell B14")</f>
        <v>Please Input Start Date in Cell B14</v>
      </c>
      <c r="C16592" s="119"/>
    </row>
    <row r="16593" spans="2:3" x14ac:dyDescent="0.2">
      <c r="B16593" s="121" t="str">
        <f t="shared" si="259"/>
        <v>Please Input Start Date in Cell B14</v>
      </c>
      <c r="C16593" s="119"/>
    </row>
    <row r="16594" spans="2:3" x14ac:dyDescent="0.2">
      <c r="B16594" s="121" t="str">
        <f t="shared" si="259"/>
        <v>Please Input Start Date in Cell B14</v>
      </c>
      <c r="C16594" s="119"/>
    </row>
    <row r="16595" spans="2:3" x14ac:dyDescent="0.2">
      <c r="B16595" s="121" t="str">
        <f t="shared" si="259"/>
        <v>Please Input Start Date in Cell B14</v>
      </c>
      <c r="C16595" s="119"/>
    </row>
    <row r="16596" spans="2:3" x14ac:dyDescent="0.2">
      <c r="B16596" s="121" t="str">
        <f t="shared" si="259"/>
        <v>Please Input Start Date in Cell B14</v>
      </c>
      <c r="C16596" s="119"/>
    </row>
    <row r="16597" spans="2:3" x14ac:dyDescent="0.2">
      <c r="B16597" s="121" t="str">
        <f t="shared" si="259"/>
        <v>Please Input Start Date in Cell B14</v>
      </c>
      <c r="C16597" s="119"/>
    </row>
    <row r="16598" spans="2:3" x14ac:dyDescent="0.2">
      <c r="B16598" s="121" t="str">
        <f t="shared" si="259"/>
        <v>Please Input Start Date in Cell B14</v>
      </c>
      <c r="C16598" s="119"/>
    </row>
    <row r="16599" spans="2:3" x14ac:dyDescent="0.2">
      <c r="B16599" s="121" t="str">
        <f t="shared" si="259"/>
        <v>Please Input Start Date in Cell B14</v>
      </c>
      <c r="C16599" s="119"/>
    </row>
    <row r="16600" spans="2:3" x14ac:dyDescent="0.2">
      <c r="B16600" s="121" t="str">
        <f t="shared" si="259"/>
        <v>Please Input Start Date in Cell B14</v>
      </c>
      <c r="C16600" s="119"/>
    </row>
    <row r="16601" spans="2:3" x14ac:dyDescent="0.2">
      <c r="B16601" s="121" t="str">
        <f t="shared" si="259"/>
        <v>Please Input Start Date in Cell B14</v>
      </c>
      <c r="C16601" s="119"/>
    </row>
    <row r="16602" spans="2:3" x14ac:dyDescent="0.2">
      <c r="B16602" s="121" t="str">
        <f t="shared" si="259"/>
        <v>Please Input Start Date in Cell B14</v>
      </c>
      <c r="C16602" s="119"/>
    </row>
    <row r="16603" spans="2:3" x14ac:dyDescent="0.2">
      <c r="B16603" s="121" t="str">
        <f t="shared" si="259"/>
        <v>Please Input Start Date in Cell B14</v>
      </c>
      <c r="C16603" s="119"/>
    </row>
    <row r="16604" spans="2:3" x14ac:dyDescent="0.2">
      <c r="B16604" s="121" t="str">
        <f t="shared" si="259"/>
        <v>Please Input Start Date in Cell B14</v>
      </c>
      <c r="C16604" s="119"/>
    </row>
    <row r="16605" spans="2:3" x14ac:dyDescent="0.2">
      <c r="B16605" s="121" t="str">
        <f t="shared" si="259"/>
        <v>Please Input Start Date in Cell B14</v>
      </c>
      <c r="C16605" s="119"/>
    </row>
    <row r="16606" spans="2:3" x14ac:dyDescent="0.2">
      <c r="B16606" s="121" t="str">
        <f t="shared" si="259"/>
        <v>Please Input Start Date in Cell B14</v>
      </c>
      <c r="C16606" s="119"/>
    </row>
    <row r="16607" spans="2:3" x14ac:dyDescent="0.2">
      <c r="B16607" s="121" t="str">
        <f t="shared" si="259"/>
        <v>Please Input Start Date in Cell B14</v>
      </c>
      <c r="C16607" s="119"/>
    </row>
    <row r="16608" spans="2:3" x14ac:dyDescent="0.2">
      <c r="B16608" s="121" t="str">
        <f t="shared" si="259"/>
        <v>Please Input Start Date in Cell B14</v>
      </c>
      <c r="C16608" s="119"/>
    </row>
    <row r="16609" spans="2:3" x14ac:dyDescent="0.2">
      <c r="B16609" s="121" t="str">
        <f t="shared" si="259"/>
        <v>Please Input Start Date in Cell B14</v>
      </c>
      <c r="C16609" s="119"/>
    </row>
    <row r="16610" spans="2:3" x14ac:dyDescent="0.2">
      <c r="B16610" s="121" t="str">
        <f t="shared" si="259"/>
        <v>Please Input Start Date in Cell B14</v>
      </c>
      <c r="C16610" s="119"/>
    </row>
    <row r="16611" spans="2:3" x14ac:dyDescent="0.2">
      <c r="B16611" s="121" t="str">
        <f t="shared" si="259"/>
        <v>Please Input Start Date in Cell B14</v>
      </c>
      <c r="C16611" s="119"/>
    </row>
    <row r="16612" spans="2:3" x14ac:dyDescent="0.2">
      <c r="B16612" s="121" t="str">
        <f t="shared" si="259"/>
        <v>Please Input Start Date in Cell B14</v>
      </c>
      <c r="C16612" s="119"/>
    </row>
    <row r="16613" spans="2:3" x14ac:dyDescent="0.2">
      <c r="B16613" s="121" t="str">
        <f t="shared" si="259"/>
        <v>Please Input Start Date in Cell B14</v>
      </c>
      <c r="C16613" s="119"/>
    </row>
    <row r="16614" spans="2:3" x14ac:dyDescent="0.2">
      <c r="B16614" s="121" t="str">
        <f t="shared" si="259"/>
        <v>Please Input Start Date in Cell B14</v>
      </c>
      <c r="C16614" s="119"/>
    </row>
    <row r="16615" spans="2:3" x14ac:dyDescent="0.2">
      <c r="B16615" s="121" t="str">
        <f t="shared" si="259"/>
        <v>Please Input Start Date in Cell B14</v>
      </c>
      <c r="C16615" s="119"/>
    </row>
    <row r="16616" spans="2:3" x14ac:dyDescent="0.2">
      <c r="B16616" s="121" t="str">
        <f t="shared" si="259"/>
        <v>Please Input Start Date in Cell B14</v>
      </c>
      <c r="C16616" s="119"/>
    </row>
    <row r="16617" spans="2:3" x14ac:dyDescent="0.2">
      <c r="B16617" s="121" t="str">
        <f t="shared" si="259"/>
        <v>Please Input Start Date in Cell B14</v>
      </c>
      <c r="C16617" s="119"/>
    </row>
    <row r="16618" spans="2:3" x14ac:dyDescent="0.2">
      <c r="B16618" s="121" t="str">
        <f t="shared" si="259"/>
        <v>Please Input Start Date in Cell B14</v>
      </c>
      <c r="C16618" s="119"/>
    </row>
    <row r="16619" spans="2:3" x14ac:dyDescent="0.2">
      <c r="B16619" s="121" t="str">
        <f t="shared" si="259"/>
        <v>Please Input Start Date in Cell B14</v>
      </c>
      <c r="C16619" s="119"/>
    </row>
    <row r="16620" spans="2:3" x14ac:dyDescent="0.2">
      <c r="B16620" s="121" t="str">
        <f t="shared" si="259"/>
        <v>Please Input Start Date in Cell B14</v>
      </c>
      <c r="C16620" s="119"/>
    </row>
    <row r="16621" spans="2:3" x14ac:dyDescent="0.2">
      <c r="B16621" s="121" t="str">
        <f t="shared" si="259"/>
        <v>Please Input Start Date in Cell B14</v>
      </c>
      <c r="C16621" s="119"/>
    </row>
    <row r="16622" spans="2:3" x14ac:dyDescent="0.2">
      <c r="B16622" s="121" t="str">
        <f t="shared" si="259"/>
        <v>Please Input Start Date in Cell B14</v>
      </c>
      <c r="C16622" s="119"/>
    </row>
    <row r="16623" spans="2:3" x14ac:dyDescent="0.2">
      <c r="B16623" s="121" t="str">
        <f t="shared" si="259"/>
        <v>Please Input Start Date in Cell B14</v>
      </c>
      <c r="C16623" s="119"/>
    </row>
    <row r="16624" spans="2:3" x14ac:dyDescent="0.2">
      <c r="B16624" s="121" t="str">
        <f t="shared" si="259"/>
        <v>Please Input Start Date in Cell B14</v>
      </c>
      <c r="C16624" s="119"/>
    </row>
    <row r="16625" spans="2:3" x14ac:dyDescent="0.2">
      <c r="B16625" s="121" t="str">
        <f t="shared" si="259"/>
        <v>Please Input Start Date in Cell B14</v>
      </c>
      <c r="C16625" s="119"/>
    </row>
    <row r="16626" spans="2:3" x14ac:dyDescent="0.2">
      <c r="B16626" s="121" t="str">
        <f t="shared" si="259"/>
        <v>Please Input Start Date in Cell B14</v>
      </c>
      <c r="C16626" s="119"/>
    </row>
    <row r="16627" spans="2:3" x14ac:dyDescent="0.2">
      <c r="B16627" s="121" t="str">
        <f t="shared" si="259"/>
        <v>Please Input Start Date in Cell B14</v>
      </c>
      <c r="C16627" s="119"/>
    </row>
    <row r="16628" spans="2:3" x14ac:dyDescent="0.2">
      <c r="B16628" s="121" t="str">
        <f t="shared" si="259"/>
        <v>Please Input Start Date in Cell B14</v>
      </c>
      <c r="C16628" s="119"/>
    </row>
    <row r="16629" spans="2:3" x14ac:dyDescent="0.2">
      <c r="B16629" s="121" t="str">
        <f t="shared" si="259"/>
        <v>Please Input Start Date in Cell B14</v>
      </c>
      <c r="C16629" s="119"/>
    </row>
    <row r="16630" spans="2:3" x14ac:dyDescent="0.2">
      <c r="B16630" s="121" t="str">
        <f t="shared" si="259"/>
        <v>Please Input Start Date in Cell B14</v>
      </c>
      <c r="C16630" s="119"/>
    </row>
    <row r="16631" spans="2:3" x14ac:dyDescent="0.2">
      <c r="B16631" s="121" t="str">
        <f t="shared" si="259"/>
        <v>Please Input Start Date in Cell B14</v>
      </c>
      <c r="C16631" s="119"/>
    </row>
    <row r="16632" spans="2:3" x14ac:dyDescent="0.2">
      <c r="B16632" s="121" t="str">
        <f t="shared" si="259"/>
        <v>Please Input Start Date in Cell B14</v>
      </c>
      <c r="C16632" s="119"/>
    </row>
    <row r="16633" spans="2:3" x14ac:dyDescent="0.2">
      <c r="B16633" s="121" t="str">
        <f t="shared" si="259"/>
        <v>Please Input Start Date in Cell B14</v>
      </c>
      <c r="C16633" s="119"/>
    </row>
    <row r="16634" spans="2:3" x14ac:dyDescent="0.2">
      <c r="B16634" s="121" t="str">
        <f t="shared" si="259"/>
        <v>Please Input Start Date in Cell B14</v>
      </c>
      <c r="C16634" s="119"/>
    </row>
    <row r="16635" spans="2:3" x14ac:dyDescent="0.2">
      <c r="B16635" s="121" t="str">
        <f t="shared" si="259"/>
        <v>Please Input Start Date in Cell B14</v>
      </c>
      <c r="C16635" s="119"/>
    </row>
    <row r="16636" spans="2:3" x14ac:dyDescent="0.2">
      <c r="B16636" s="121" t="str">
        <f t="shared" si="259"/>
        <v>Please Input Start Date in Cell B14</v>
      </c>
      <c r="C16636" s="119"/>
    </row>
    <row r="16637" spans="2:3" x14ac:dyDescent="0.2">
      <c r="B16637" s="121" t="str">
        <f t="shared" si="259"/>
        <v>Please Input Start Date in Cell B14</v>
      </c>
      <c r="C16637" s="119"/>
    </row>
    <row r="16638" spans="2:3" x14ac:dyDescent="0.2">
      <c r="B16638" s="121" t="str">
        <f t="shared" si="259"/>
        <v>Please Input Start Date in Cell B14</v>
      </c>
      <c r="C16638" s="119"/>
    </row>
    <row r="16639" spans="2:3" x14ac:dyDescent="0.2">
      <c r="B16639" s="121" t="str">
        <f t="shared" si="259"/>
        <v>Please Input Start Date in Cell B14</v>
      </c>
      <c r="C16639" s="119"/>
    </row>
    <row r="16640" spans="2:3" x14ac:dyDescent="0.2">
      <c r="B16640" s="121" t="str">
        <f t="shared" si="259"/>
        <v>Please Input Start Date in Cell B14</v>
      </c>
      <c r="C16640" s="119"/>
    </row>
    <row r="16641" spans="2:3" x14ac:dyDescent="0.2">
      <c r="B16641" s="121" t="str">
        <f t="shared" si="259"/>
        <v>Please Input Start Date in Cell B14</v>
      </c>
      <c r="C16641" s="119"/>
    </row>
    <row r="16642" spans="2:3" x14ac:dyDescent="0.2">
      <c r="B16642" s="121" t="str">
        <f t="shared" si="259"/>
        <v>Please Input Start Date in Cell B14</v>
      </c>
      <c r="C16642" s="119"/>
    </row>
    <row r="16643" spans="2:3" x14ac:dyDescent="0.2">
      <c r="B16643" s="121" t="str">
        <f t="shared" si="259"/>
        <v>Please Input Start Date in Cell B14</v>
      </c>
      <c r="C16643" s="119"/>
    </row>
    <row r="16644" spans="2:3" x14ac:dyDescent="0.2">
      <c r="B16644" s="121" t="str">
        <f t="shared" si="259"/>
        <v>Please Input Start Date in Cell B14</v>
      </c>
      <c r="C16644" s="119"/>
    </row>
    <row r="16645" spans="2:3" x14ac:dyDescent="0.2">
      <c r="B16645" s="121" t="str">
        <f t="shared" si="259"/>
        <v>Please Input Start Date in Cell B14</v>
      </c>
      <c r="C16645" s="119"/>
    </row>
    <row r="16646" spans="2:3" x14ac:dyDescent="0.2">
      <c r="B16646" s="121" t="str">
        <f t="shared" si="259"/>
        <v>Please Input Start Date in Cell B14</v>
      </c>
      <c r="C16646" s="119"/>
    </row>
    <row r="16647" spans="2:3" x14ac:dyDescent="0.2">
      <c r="B16647" s="121" t="str">
        <f t="shared" si="259"/>
        <v>Please Input Start Date in Cell B14</v>
      </c>
      <c r="C16647" s="119"/>
    </row>
    <row r="16648" spans="2:3" x14ac:dyDescent="0.2">
      <c r="B16648" s="121" t="str">
        <f t="shared" si="259"/>
        <v>Please Input Start Date in Cell B14</v>
      </c>
      <c r="C16648" s="119"/>
    </row>
    <row r="16649" spans="2:3" x14ac:dyDescent="0.2">
      <c r="B16649" s="121" t="str">
        <f t="shared" si="259"/>
        <v>Please Input Start Date in Cell B14</v>
      </c>
      <c r="C16649" s="119"/>
    </row>
    <row r="16650" spans="2:3" x14ac:dyDescent="0.2">
      <c r="B16650" s="121" t="str">
        <f t="shared" si="259"/>
        <v>Please Input Start Date in Cell B14</v>
      </c>
      <c r="C16650" s="119"/>
    </row>
    <row r="16651" spans="2:3" x14ac:dyDescent="0.2">
      <c r="B16651" s="121" t="str">
        <f t="shared" si="259"/>
        <v>Please Input Start Date in Cell B14</v>
      </c>
      <c r="C16651" s="119"/>
    </row>
    <row r="16652" spans="2:3" x14ac:dyDescent="0.2">
      <c r="B16652" s="121" t="str">
        <f t="shared" si="259"/>
        <v>Please Input Start Date in Cell B14</v>
      </c>
      <c r="C16652" s="119"/>
    </row>
    <row r="16653" spans="2:3" x14ac:dyDescent="0.2">
      <c r="B16653" s="121" t="str">
        <f t="shared" si="259"/>
        <v>Please Input Start Date in Cell B14</v>
      </c>
      <c r="C16653" s="119"/>
    </row>
    <row r="16654" spans="2:3" x14ac:dyDescent="0.2">
      <c r="B16654" s="121" t="str">
        <f t="shared" si="259"/>
        <v>Please Input Start Date in Cell B14</v>
      </c>
      <c r="C16654" s="119"/>
    </row>
    <row r="16655" spans="2:3" x14ac:dyDescent="0.2">
      <c r="B16655" s="121" t="str">
        <f t="shared" si="259"/>
        <v>Please Input Start Date in Cell B14</v>
      </c>
      <c r="C16655" s="119"/>
    </row>
    <row r="16656" spans="2:3" x14ac:dyDescent="0.2">
      <c r="B16656" s="121" t="str">
        <f t="shared" ref="B16656:B16719" si="260">IFERROR(B16655+1/24,"Please Input Start Date in Cell B14")</f>
        <v>Please Input Start Date in Cell B14</v>
      </c>
      <c r="C16656" s="119"/>
    </row>
    <row r="16657" spans="2:3" x14ac:dyDescent="0.2">
      <c r="B16657" s="121" t="str">
        <f t="shared" si="260"/>
        <v>Please Input Start Date in Cell B14</v>
      </c>
      <c r="C16657" s="119"/>
    </row>
    <row r="16658" spans="2:3" x14ac:dyDescent="0.2">
      <c r="B16658" s="121" t="str">
        <f t="shared" si="260"/>
        <v>Please Input Start Date in Cell B14</v>
      </c>
      <c r="C16658" s="119"/>
    </row>
    <row r="16659" spans="2:3" x14ac:dyDescent="0.2">
      <c r="B16659" s="121" t="str">
        <f t="shared" si="260"/>
        <v>Please Input Start Date in Cell B14</v>
      </c>
      <c r="C16659" s="119"/>
    </row>
    <row r="16660" spans="2:3" x14ac:dyDescent="0.2">
      <c r="B16660" s="121" t="str">
        <f t="shared" si="260"/>
        <v>Please Input Start Date in Cell B14</v>
      </c>
      <c r="C16660" s="119"/>
    </row>
    <row r="16661" spans="2:3" x14ac:dyDescent="0.2">
      <c r="B16661" s="121" t="str">
        <f t="shared" si="260"/>
        <v>Please Input Start Date in Cell B14</v>
      </c>
      <c r="C16661" s="119"/>
    </row>
    <row r="16662" spans="2:3" x14ac:dyDescent="0.2">
      <c r="B16662" s="121" t="str">
        <f t="shared" si="260"/>
        <v>Please Input Start Date in Cell B14</v>
      </c>
      <c r="C16662" s="119"/>
    </row>
    <row r="16663" spans="2:3" x14ac:dyDescent="0.2">
      <c r="B16663" s="121" t="str">
        <f t="shared" si="260"/>
        <v>Please Input Start Date in Cell B14</v>
      </c>
      <c r="C16663" s="119"/>
    </row>
    <row r="16664" spans="2:3" x14ac:dyDescent="0.2">
      <c r="B16664" s="121" t="str">
        <f t="shared" si="260"/>
        <v>Please Input Start Date in Cell B14</v>
      </c>
      <c r="C16664" s="119"/>
    </row>
    <row r="16665" spans="2:3" x14ac:dyDescent="0.2">
      <c r="B16665" s="121" t="str">
        <f t="shared" si="260"/>
        <v>Please Input Start Date in Cell B14</v>
      </c>
      <c r="C16665" s="119"/>
    </row>
    <row r="16666" spans="2:3" x14ac:dyDescent="0.2">
      <c r="B16666" s="121" t="str">
        <f t="shared" si="260"/>
        <v>Please Input Start Date in Cell B14</v>
      </c>
      <c r="C16666" s="119"/>
    </row>
    <row r="16667" spans="2:3" x14ac:dyDescent="0.2">
      <c r="B16667" s="121" t="str">
        <f t="shared" si="260"/>
        <v>Please Input Start Date in Cell B14</v>
      </c>
      <c r="C16667" s="119"/>
    </row>
    <row r="16668" spans="2:3" x14ac:dyDescent="0.2">
      <c r="B16668" s="121" t="str">
        <f t="shared" si="260"/>
        <v>Please Input Start Date in Cell B14</v>
      </c>
      <c r="C16668" s="119"/>
    </row>
    <row r="16669" spans="2:3" x14ac:dyDescent="0.2">
      <c r="B16669" s="121" t="str">
        <f t="shared" si="260"/>
        <v>Please Input Start Date in Cell B14</v>
      </c>
      <c r="C16669" s="119"/>
    </row>
    <row r="16670" spans="2:3" x14ac:dyDescent="0.2">
      <c r="B16670" s="121" t="str">
        <f t="shared" si="260"/>
        <v>Please Input Start Date in Cell B14</v>
      </c>
      <c r="C16670" s="119"/>
    </row>
    <row r="16671" spans="2:3" x14ac:dyDescent="0.2">
      <c r="B16671" s="121" t="str">
        <f t="shared" si="260"/>
        <v>Please Input Start Date in Cell B14</v>
      </c>
      <c r="C16671" s="119"/>
    </row>
    <row r="16672" spans="2:3" x14ac:dyDescent="0.2">
      <c r="B16672" s="121" t="str">
        <f t="shared" si="260"/>
        <v>Please Input Start Date in Cell B14</v>
      </c>
      <c r="C16672" s="119"/>
    </row>
    <row r="16673" spans="2:3" x14ac:dyDescent="0.2">
      <c r="B16673" s="121" t="str">
        <f t="shared" si="260"/>
        <v>Please Input Start Date in Cell B14</v>
      </c>
      <c r="C16673" s="119"/>
    </row>
    <row r="16674" spans="2:3" x14ac:dyDescent="0.2">
      <c r="B16674" s="121" t="str">
        <f t="shared" si="260"/>
        <v>Please Input Start Date in Cell B14</v>
      </c>
      <c r="C16674" s="119"/>
    </row>
    <row r="16675" spans="2:3" x14ac:dyDescent="0.2">
      <c r="B16675" s="121" t="str">
        <f t="shared" si="260"/>
        <v>Please Input Start Date in Cell B14</v>
      </c>
      <c r="C16675" s="119"/>
    </row>
    <row r="16676" spans="2:3" x14ac:dyDescent="0.2">
      <c r="B16676" s="121" t="str">
        <f t="shared" si="260"/>
        <v>Please Input Start Date in Cell B14</v>
      </c>
      <c r="C16676" s="119"/>
    </row>
    <row r="16677" spans="2:3" x14ac:dyDescent="0.2">
      <c r="B16677" s="121" t="str">
        <f t="shared" si="260"/>
        <v>Please Input Start Date in Cell B14</v>
      </c>
      <c r="C16677" s="119"/>
    </row>
    <row r="16678" spans="2:3" x14ac:dyDescent="0.2">
      <c r="B16678" s="121" t="str">
        <f t="shared" si="260"/>
        <v>Please Input Start Date in Cell B14</v>
      </c>
      <c r="C16678" s="119"/>
    </row>
    <row r="16679" spans="2:3" x14ac:dyDescent="0.2">
      <c r="B16679" s="121" t="str">
        <f t="shared" si="260"/>
        <v>Please Input Start Date in Cell B14</v>
      </c>
      <c r="C16679" s="119"/>
    </row>
    <row r="16680" spans="2:3" x14ac:dyDescent="0.2">
      <c r="B16680" s="121" t="str">
        <f t="shared" si="260"/>
        <v>Please Input Start Date in Cell B14</v>
      </c>
      <c r="C16680" s="119"/>
    </row>
    <row r="16681" spans="2:3" x14ac:dyDescent="0.2">
      <c r="B16681" s="121" t="str">
        <f t="shared" si="260"/>
        <v>Please Input Start Date in Cell B14</v>
      </c>
      <c r="C16681" s="119"/>
    </row>
    <row r="16682" spans="2:3" x14ac:dyDescent="0.2">
      <c r="B16682" s="121" t="str">
        <f t="shared" si="260"/>
        <v>Please Input Start Date in Cell B14</v>
      </c>
      <c r="C16682" s="119"/>
    </row>
    <row r="16683" spans="2:3" x14ac:dyDescent="0.2">
      <c r="B16683" s="121" t="str">
        <f t="shared" si="260"/>
        <v>Please Input Start Date in Cell B14</v>
      </c>
      <c r="C16683" s="119"/>
    </row>
    <row r="16684" spans="2:3" x14ac:dyDescent="0.2">
      <c r="B16684" s="121" t="str">
        <f t="shared" si="260"/>
        <v>Please Input Start Date in Cell B14</v>
      </c>
      <c r="C16684" s="119"/>
    </row>
    <row r="16685" spans="2:3" x14ac:dyDescent="0.2">
      <c r="B16685" s="121" t="str">
        <f t="shared" si="260"/>
        <v>Please Input Start Date in Cell B14</v>
      </c>
      <c r="C16685" s="119"/>
    </row>
    <row r="16686" spans="2:3" x14ac:dyDescent="0.2">
      <c r="B16686" s="121" t="str">
        <f t="shared" si="260"/>
        <v>Please Input Start Date in Cell B14</v>
      </c>
      <c r="C16686" s="119"/>
    </row>
    <row r="16687" spans="2:3" x14ac:dyDescent="0.2">
      <c r="B16687" s="121" t="str">
        <f t="shared" si="260"/>
        <v>Please Input Start Date in Cell B14</v>
      </c>
      <c r="C16687" s="119"/>
    </row>
    <row r="16688" spans="2:3" x14ac:dyDescent="0.2">
      <c r="B16688" s="121" t="str">
        <f t="shared" si="260"/>
        <v>Please Input Start Date in Cell B14</v>
      </c>
      <c r="C16688" s="119"/>
    </row>
    <row r="16689" spans="2:3" x14ac:dyDescent="0.2">
      <c r="B16689" s="121" t="str">
        <f t="shared" si="260"/>
        <v>Please Input Start Date in Cell B14</v>
      </c>
      <c r="C16689" s="119"/>
    </row>
    <row r="16690" spans="2:3" x14ac:dyDescent="0.2">
      <c r="B16690" s="121" t="str">
        <f t="shared" si="260"/>
        <v>Please Input Start Date in Cell B14</v>
      </c>
      <c r="C16690" s="119"/>
    </row>
    <row r="16691" spans="2:3" x14ac:dyDescent="0.2">
      <c r="B16691" s="121" t="str">
        <f t="shared" si="260"/>
        <v>Please Input Start Date in Cell B14</v>
      </c>
      <c r="C16691" s="119"/>
    </row>
    <row r="16692" spans="2:3" x14ac:dyDescent="0.2">
      <c r="B16692" s="121" t="str">
        <f t="shared" si="260"/>
        <v>Please Input Start Date in Cell B14</v>
      </c>
      <c r="C16692" s="119"/>
    </row>
    <row r="16693" spans="2:3" x14ac:dyDescent="0.2">
      <c r="B16693" s="121" t="str">
        <f t="shared" si="260"/>
        <v>Please Input Start Date in Cell B14</v>
      </c>
      <c r="C16693" s="119"/>
    </row>
    <row r="16694" spans="2:3" x14ac:dyDescent="0.2">
      <c r="B16694" s="121" t="str">
        <f t="shared" si="260"/>
        <v>Please Input Start Date in Cell B14</v>
      </c>
      <c r="C16694" s="119"/>
    </row>
    <row r="16695" spans="2:3" x14ac:dyDescent="0.2">
      <c r="B16695" s="121" t="str">
        <f t="shared" si="260"/>
        <v>Please Input Start Date in Cell B14</v>
      </c>
      <c r="C16695" s="119"/>
    </row>
    <row r="16696" spans="2:3" x14ac:dyDescent="0.2">
      <c r="B16696" s="121" t="str">
        <f t="shared" si="260"/>
        <v>Please Input Start Date in Cell B14</v>
      </c>
      <c r="C16696" s="119"/>
    </row>
    <row r="16697" spans="2:3" x14ac:dyDescent="0.2">
      <c r="B16697" s="121" t="str">
        <f t="shared" si="260"/>
        <v>Please Input Start Date in Cell B14</v>
      </c>
      <c r="C16697" s="119"/>
    </row>
    <row r="16698" spans="2:3" x14ac:dyDescent="0.2">
      <c r="B16698" s="121" t="str">
        <f t="shared" si="260"/>
        <v>Please Input Start Date in Cell B14</v>
      </c>
      <c r="C16698" s="119"/>
    </row>
    <row r="16699" spans="2:3" x14ac:dyDescent="0.2">
      <c r="B16699" s="121" t="str">
        <f t="shared" si="260"/>
        <v>Please Input Start Date in Cell B14</v>
      </c>
      <c r="C16699" s="119"/>
    </row>
    <row r="16700" spans="2:3" x14ac:dyDescent="0.2">
      <c r="B16700" s="121" t="str">
        <f t="shared" si="260"/>
        <v>Please Input Start Date in Cell B14</v>
      </c>
      <c r="C16700" s="119"/>
    </row>
    <row r="16701" spans="2:3" x14ac:dyDescent="0.2">
      <c r="B16701" s="121" t="str">
        <f t="shared" si="260"/>
        <v>Please Input Start Date in Cell B14</v>
      </c>
      <c r="C16701" s="119"/>
    </row>
    <row r="16702" spans="2:3" x14ac:dyDescent="0.2">
      <c r="B16702" s="121" t="str">
        <f t="shared" si="260"/>
        <v>Please Input Start Date in Cell B14</v>
      </c>
      <c r="C16702" s="119"/>
    </row>
    <row r="16703" spans="2:3" x14ac:dyDescent="0.2">
      <c r="B16703" s="121" t="str">
        <f t="shared" si="260"/>
        <v>Please Input Start Date in Cell B14</v>
      </c>
      <c r="C16703" s="119"/>
    </row>
    <row r="16704" spans="2:3" x14ac:dyDescent="0.2">
      <c r="B16704" s="121" t="str">
        <f t="shared" si="260"/>
        <v>Please Input Start Date in Cell B14</v>
      </c>
      <c r="C16704" s="119"/>
    </row>
    <row r="16705" spans="2:3" x14ac:dyDescent="0.2">
      <c r="B16705" s="121" t="str">
        <f t="shared" si="260"/>
        <v>Please Input Start Date in Cell B14</v>
      </c>
      <c r="C16705" s="119"/>
    </row>
    <row r="16706" spans="2:3" x14ac:dyDescent="0.2">
      <c r="B16706" s="121" t="str">
        <f t="shared" si="260"/>
        <v>Please Input Start Date in Cell B14</v>
      </c>
      <c r="C16706" s="119"/>
    </row>
    <row r="16707" spans="2:3" x14ac:dyDescent="0.2">
      <c r="B16707" s="121" t="str">
        <f t="shared" si="260"/>
        <v>Please Input Start Date in Cell B14</v>
      </c>
      <c r="C16707" s="119"/>
    </row>
    <row r="16708" spans="2:3" x14ac:dyDescent="0.2">
      <c r="B16708" s="121" t="str">
        <f t="shared" si="260"/>
        <v>Please Input Start Date in Cell B14</v>
      </c>
      <c r="C16708" s="119"/>
    </row>
    <row r="16709" spans="2:3" x14ac:dyDescent="0.2">
      <c r="B16709" s="121" t="str">
        <f t="shared" si="260"/>
        <v>Please Input Start Date in Cell B14</v>
      </c>
      <c r="C16709" s="119"/>
    </row>
    <row r="16710" spans="2:3" x14ac:dyDescent="0.2">
      <c r="B16710" s="121" t="str">
        <f t="shared" si="260"/>
        <v>Please Input Start Date in Cell B14</v>
      </c>
      <c r="C16710" s="119"/>
    </row>
    <row r="16711" spans="2:3" x14ac:dyDescent="0.2">
      <c r="B16711" s="121" t="str">
        <f t="shared" si="260"/>
        <v>Please Input Start Date in Cell B14</v>
      </c>
      <c r="C16711" s="119"/>
    </row>
    <row r="16712" spans="2:3" x14ac:dyDescent="0.2">
      <c r="B16712" s="121" t="str">
        <f t="shared" si="260"/>
        <v>Please Input Start Date in Cell B14</v>
      </c>
      <c r="C16712" s="119"/>
    </row>
    <row r="16713" spans="2:3" x14ac:dyDescent="0.2">
      <c r="B16713" s="121" t="str">
        <f t="shared" si="260"/>
        <v>Please Input Start Date in Cell B14</v>
      </c>
      <c r="C16713" s="119"/>
    </row>
    <row r="16714" spans="2:3" x14ac:dyDescent="0.2">
      <c r="B16714" s="121" t="str">
        <f t="shared" si="260"/>
        <v>Please Input Start Date in Cell B14</v>
      </c>
      <c r="C16714" s="119"/>
    </row>
    <row r="16715" spans="2:3" x14ac:dyDescent="0.2">
      <c r="B16715" s="121" t="str">
        <f t="shared" si="260"/>
        <v>Please Input Start Date in Cell B14</v>
      </c>
      <c r="C16715" s="119"/>
    </row>
    <row r="16716" spans="2:3" x14ac:dyDescent="0.2">
      <c r="B16716" s="121" t="str">
        <f t="shared" si="260"/>
        <v>Please Input Start Date in Cell B14</v>
      </c>
      <c r="C16716" s="119"/>
    </row>
    <row r="16717" spans="2:3" x14ac:dyDescent="0.2">
      <c r="B16717" s="121" t="str">
        <f t="shared" si="260"/>
        <v>Please Input Start Date in Cell B14</v>
      </c>
      <c r="C16717" s="119"/>
    </row>
    <row r="16718" spans="2:3" x14ac:dyDescent="0.2">
      <c r="B16718" s="121" t="str">
        <f t="shared" si="260"/>
        <v>Please Input Start Date in Cell B14</v>
      </c>
      <c r="C16718" s="119"/>
    </row>
    <row r="16719" spans="2:3" x14ac:dyDescent="0.2">
      <c r="B16719" s="121" t="str">
        <f t="shared" si="260"/>
        <v>Please Input Start Date in Cell B14</v>
      </c>
      <c r="C16719" s="119"/>
    </row>
    <row r="16720" spans="2:3" x14ac:dyDescent="0.2">
      <c r="B16720" s="121" t="str">
        <f t="shared" ref="B16720:B16783" si="261">IFERROR(B16719+1/24,"Please Input Start Date in Cell B14")</f>
        <v>Please Input Start Date in Cell B14</v>
      </c>
      <c r="C16720" s="119"/>
    </row>
    <row r="16721" spans="2:3" x14ac:dyDescent="0.2">
      <c r="B16721" s="121" t="str">
        <f t="shared" si="261"/>
        <v>Please Input Start Date in Cell B14</v>
      </c>
      <c r="C16721" s="119"/>
    </row>
    <row r="16722" spans="2:3" x14ac:dyDescent="0.2">
      <c r="B16722" s="121" t="str">
        <f t="shared" si="261"/>
        <v>Please Input Start Date in Cell B14</v>
      </c>
      <c r="C16722" s="119"/>
    </row>
    <row r="16723" spans="2:3" x14ac:dyDescent="0.2">
      <c r="B16723" s="121" t="str">
        <f t="shared" si="261"/>
        <v>Please Input Start Date in Cell B14</v>
      </c>
      <c r="C16723" s="119"/>
    </row>
    <row r="16724" spans="2:3" x14ac:dyDescent="0.2">
      <c r="B16724" s="121" t="str">
        <f t="shared" si="261"/>
        <v>Please Input Start Date in Cell B14</v>
      </c>
      <c r="C16724" s="119"/>
    </row>
    <row r="16725" spans="2:3" x14ac:dyDescent="0.2">
      <c r="B16725" s="121" t="str">
        <f t="shared" si="261"/>
        <v>Please Input Start Date in Cell B14</v>
      </c>
      <c r="C16725" s="119"/>
    </row>
    <row r="16726" spans="2:3" x14ac:dyDescent="0.2">
      <c r="B16726" s="121" t="str">
        <f t="shared" si="261"/>
        <v>Please Input Start Date in Cell B14</v>
      </c>
      <c r="C16726" s="119"/>
    </row>
    <row r="16727" spans="2:3" x14ac:dyDescent="0.2">
      <c r="B16727" s="121" t="str">
        <f t="shared" si="261"/>
        <v>Please Input Start Date in Cell B14</v>
      </c>
      <c r="C16727" s="119"/>
    </row>
    <row r="16728" spans="2:3" x14ac:dyDescent="0.2">
      <c r="B16728" s="121" t="str">
        <f t="shared" si="261"/>
        <v>Please Input Start Date in Cell B14</v>
      </c>
      <c r="C16728" s="119"/>
    </row>
    <row r="16729" spans="2:3" x14ac:dyDescent="0.2">
      <c r="B16729" s="121" t="str">
        <f t="shared" si="261"/>
        <v>Please Input Start Date in Cell B14</v>
      </c>
      <c r="C16729" s="119"/>
    </row>
    <row r="16730" spans="2:3" x14ac:dyDescent="0.2">
      <c r="B16730" s="121" t="str">
        <f t="shared" si="261"/>
        <v>Please Input Start Date in Cell B14</v>
      </c>
      <c r="C16730" s="119"/>
    </row>
    <row r="16731" spans="2:3" x14ac:dyDescent="0.2">
      <c r="B16731" s="121" t="str">
        <f t="shared" si="261"/>
        <v>Please Input Start Date in Cell B14</v>
      </c>
      <c r="C16731" s="119"/>
    </row>
    <row r="16732" spans="2:3" x14ac:dyDescent="0.2">
      <c r="B16732" s="121" t="str">
        <f t="shared" si="261"/>
        <v>Please Input Start Date in Cell B14</v>
      </c>
      <c r="C16732" s="119"/>
    </row>
    <row r="16733" spans="2:3" x14ac:dyDescent="0.2">
      <c r="B16733" s="121" t="str">
        <f t="shared" si="261"/>
        <v>Please Input Start Date in Cell B14</v>
      </c>
      <c r="C16733" s="119"/>
    </row>
    <row r="16734" spans="2:3" x14ac:dyDescent="0.2">
      <c r="B16734" s="121" t="str">
        <f t="shared" si="261"/>
        <v>Please Input Start Date in Cell B14</v>
      </c>
      <c r="C16734" s="119"/>
    </row>
    <row r="16735" spans="2:3" x14ac:dyDescent="0.2">
      <c r="B16735" s="121" t="str">
        <f t="shared" si="261"/>
        <v>Please Input Start Date in Cell B14</v>
      </c>
      <c r="C16735" s="119"/>
    </row>
    <row r="16736" spans="2:3" x14ac:dyDescent="0.2">
      <c r="B16736" s="121" t="str">
        <f t="shared" si="261"/>
        <v>Please Input Start Date in Cell B14</v>
      </c>
      <c r="C16736" s="119"/>
    </row>
    <row r="16737" spans="2:3" x14ac:dyDescent="0.2">
      <c r="B16737" s="121" t="str">
        <f t="shared" si="261"/>
        <v>Please Input Start Date in Cell B14</v>
      </c>
      <c r="C16737" s="119"/>
    </row>
    <row r="16738" spans="2:3" x14ac:dyDescent="0.2">
      <c r="B16738" s="121" t="str">
        <f t="shared" si="261"/>
        <v>Please Input Start Date in Cell B14</v>
      </c>
      <c r="C16738" s="119"/>
    </row>
    <row r="16739" spans="2:3" x14ac:dyDescent="0.2">
      <c r="B16739" s="121" t="str">
        <f t="shared" si="261"/>
        <v>Please Input Start Date in Cell B14</v>
      </c>
      <c r="C16739" s="119"/>
    </row>
    <row r="16740" spans="2:3" x14ac:dyDescent="0.2">
      <c r="B16740" s="121" t="str">
        <f t="shared" si="261"/>
        <v>Please Input Start Date in Cell B14</v>
      </c>
      <c r="C16740" s="119"/>
    </row>
    <row r="16741" spans="2:3" x14ac:dyDescent="0.2">
      <c r="B16741" s="121" t="str">
        <f t="shared" si="261"/>
        <v>Please Input Start Date in Cell B14</v>
      </c>
      <c r="C16741" s="119"/>
    </row>
    <row r="16742" spans="2:3" x14ac:dyDescent="0.2">
      <c r="B16742" s="121" t="str">
        <f t="shared" si="261"/>
        <v>Please Input Start Date in Cell B14</v>
      </c>
      <c r="C16742" s="119"/>
    </row>
    <row r="16743" spans="2:3" x14ac:dyDescent="0.2">
      <c r="B16743" s="121" t="str">
        <f t="shared" si="261"/>
        <v>Please Input Start Date in Cell B14</v>
      </c>
      <c r="C16743" s="119"/>
    </row>
    <row r="16744" spans="2:3" x14ac:dyDescent="0.2">
      <c r="B16744" s="121" t="str">
        <f t="shared" si="261"/>
        <v>Please Input Start Date in Cell B14</v>
      </c>
      <c r="C16744" s="119"/>
    </row>
    <row r="16745" spans="2:3" x14ac:dyDescent="0.2">
      <c r="B16745" s="121" t="str">
        <f t="shared" si="261"/>
        <v>Please Input Start Date in Cell B14</v>
      </c>
      <c r="C16745" s="119"/>
    </row>
    <row r="16746" spans="2:3" x14ac:dyDescent="0.2">
      <c r="B16746" s="121" t="str">
        <f t="shared" si="261"/>
        <v>Please Input Start Date in Cell B14</v>
      </c>
      <c r="C16746" s="119"/>
    </row>
    <row r="16747" spans="2:3" x14ac:dyDescent="0.2">
      <c r="B16747" s="121" t="str">
        <f t="shared" si="261"/>
        <v>Please Input Start Date in Cell B14</v>
      </c>
      <c r="C16747" s="119"/>
    </row>
    <row r="16748" spans="2:3" x14ac:dyDescent="0.2">
      <c r="B16748" s="121" t="str">
        <f t="shared" si="261"/>
        <v>Please Input Start Date in Cell B14</v>
      </c>
      <c r="C16748" s="119"/>
    </row>
    <row r="16749" spans="2:3" x14ac:dyDescent="0.2">
      <c r="B16749" s="121" t="str">
        <f t="shared" si="261"/>
        <v>Please Input Start Date in Cell B14</v>
      </c>
      <c r="C16749" s="119"/>
    </row>
    <row r="16750" spans="2:3" x14ac:dyDescent="0.2">
      <c r="B16750" s="121" t="str">
        <f t="shared" si="261"/>
        <v>Please Input Start Date in Cell B14</v>
      </c>
      <c r="C16750" s="119"/>
    </row>
    <row r="16751" spans="2:3" x14ac:dyDescent="0.2">
      <c r="B16751" s="121" t="str">
        <f t="shared" si="261"/>
        <v>Please Input Start Date in Cell B14</v>
      </c>
      <c r="C16751" s="119"/>
    </row>
    <row r="16752" spans="2:3" x14ac:dyDescent="0.2">
      <c r="B16752" s="121" t="str">
        <f t="shared" si="261"/>
        <v>Please Input Start Date in Cell B14</v>
      </c>
      <c r="C16752" s="119"/>
    </row>
    <row r="16753" spans="2:3" x14ac:dyDescent="0.2">
      <c r="B16753" s="121" t="str">
        <f t="shared" si="261"/>
        <v>Please Input Start Date in Cell B14</v>
      </c>
      <c r="C16753" s="119"/>
    </row>
    <row r="16754" spans="2:3" x14ac:dyDescent="0.2">
      <c r="B16754" s="121" t="str">
        <f t="shared" si="261"/>
        <v>Please Input Start Date in Cell B14</v>
      </c>
      <c r="C16754" s="119"/>
    </row>
    <row r="16755" spans="2:3" x14ac:dyDescent="0.2">
      <c r="B16755" s="121" t="str">
        <f t="shared" si="261"/>
        <v>Please Input Start Date in Cell B14</v>
      </c>
      <c r="C16755" s="119"/>
    </row>
    <row r="16756" spans="2:3" x14ac:dyDescent="0.2">
      <c r="B16756" s="121" t="str">
        <f t="shared" si="261"/>
        <v>Please Input Start Date in Cell B14</v>
      </c>
      <c r="C16756" s="119"/>
    </row>
    <row r="16757" spans="2:3" x14ac:dyDescent="0.2">
      <c r="B16757" s="121" t="str">
        <f t="shared" si="261"/>
        <v>Please Input Start Date in Cell B14</v>
      </c>
      <c r="C16757" s="119"/>
    </row>
    <row r="16758" spans="2:3" x14ac:dyDescent="0.2">
      <c r="B16758" s="121" t="str">
        <f t="shared" si="261"/>
        <v>Please Input Start Date in Cell B14</v>
      </c>
      <c r="C16758" s="119"/>
    </row>
    <row r="16759" spans="2:3" x14ac:dyDescent="0.2">
      <c r="B16759" s="121" t="str">
        <f t="shared" si="261"/>
        <v>Please Input Start Date in Cell B14</v>
      </c>
      <c r="C16759" s="119"/>
    </row>
    <row r="16760" spans="2:3" x14ac:dyDescent="0.2">
      <c r="B16760" s="121" t="str">
        <f t="shared" si="261"/>
        <v>Please Input Start Date in Cell B14</v>
      </c>
      <c r="C16760" s="119"/>
    </row>
    <row r="16761" spans="2:3" x14ac:dyDescent="0.2">
      <c r="B16761" s="121" t="str">
        <f t="shared" si="261"/>
        <v>Please Input Start Date in Cell B14</v>
      </c>
      <c r="C16761" s="119"/>
    </row>
    <row r="16762" spans="2:3" x14ac:dyDescent="0.2">
      <c r="B16762" s="121" t="str">
        <f t="shared" si="261"/>
        <v>Please Input Start Date in Cell B14</v>
      </c>
      <c r="C16762" s="119"/>
    </row>
    <row r="16763" spans="2:3" x14ac:dyDescent="0.2">
      <c r="B16763" s="121" t="str">
        <f t="shared" si="261"/>
        <v>Please Input Start Date in Cell B14</v>
      </c>
      <c r="C16763" s="119"/>
    </row>
    <row r="16764" spans="2:3" x14ac:dyDescent="0.2">
      <c r="B16764" s="121" t="str">
        <f t="shared" si="261"/>
        <v>Please Input Start Date in Cell B14</v>
      </c>
      <c r="C16764" s="119"/>
    </row>
    <row r="16765" spans="2:3" x14ac:dyDescent="0.2">
      <c r="B16765" s="121" t="str">
        <f t="shared" si="261"/>
        <v>Please Input Start Date in Cell B14</v>
      </c>
      <c r="C16765" s="119"/>
    </row>
    <row r="16766" spans="2:3" x14ac:dyDescent="0.2">
      <c r="B16766" s="121" t="str">
        <f t="shared" si="261"/>
        <v>Please Input Start Date in Cell B14</v>
      </c>
      <c r="C16766" s="119"/>
    </row>
    <row r="16767" spans="2:3" x14ac:dyDescent="0.2">
      <c r="B16767" s="121" t="str">
        <f t="shared" si="261"/>
        <v>Please Input Start Date in Cell B14</v>
      </c>
      <c r="C16767" s="119"/>
    </row>
    <row r="16768" spans="2:3" x14ac:dyDescent="0.2">
      <c r="B16768" s="121" t="str">
        <f t="shared" si="261"/>
        <v>Please Input Start Date in Cell B14</v>
      </c>
      <c r="C16768" s="119"/>
    </row>
    <row r="16769" spans="2:3" x14ac:dyDescent="0.2">
      <c r="B16769" s="121" t="str">
        <f t="shared" si="261"/>
        <v>Please Input Start Date in Cell B14</v>
      </c>
      <c r="C16769" s="119"/>
    </row>
    <row r="16770" spans="2:3" x14ac:dyDescent="0.2">
      <c r="B16770" s="121" t="str">
        <f t="shared" si="261"/>
        <v>Please Input Start Date in Cell B14</v>
      </c>
      <c r="C16770" s="119"/>
    </row>
    <row r="16771" spans="2:3" x14ac:dyDescent="0.2">
      <c r="B16771" s="121" t="str">
        <f t="shared" si="261"/>
        <v>Please Input Start Date in Cell B14</v>
      </c>
      <c r="C16771" s="119"/>
    </row>
    <row r="16772" spans="2:3" x14ac:dyDescent="0.2">
      <c r="B16772" s="121" t="str">
        <f t="shared" si="261"/>
        <v>Please Input Start Date in Cell B14</v>
      </c>
      <c r="C16772" s="119"/>
    </row>
    <row r="16773" spans="2:3" x14ac:dyDescent="0.2">
      <c r="B16773" s="121" t="str">
        <f t="shared" si="261"/>
        <v>Please Input Start Date in Cell B14</v>
      </c>
      <c r="C16773" s="119"/>
    </row>
    <row r="16774" spans="2:3" x14ac:dyDescent="0.2">
      <c r="B16774" s="121" t="str">
        <f t="shared" si="261"/>
        <v>Please Input Start Date in Cell B14</v>
      </c>
      <c r="C16774" s="119"/>
    </row>
    <row r="16775" spans="2:3" x14ac:dyDescent="0.2">
      <c r="B16775" s="121" t="str">
        <f t="shared" si="261"/>
        <v>Please Input Start Date in Cell B14</v>
      </c>
      <c r="C16775" s="119"/>
    </row>
    <row r="16776" spans="2:3" x14ac:dyDescent="0.2">
      <c r="B16776" s="121" t="str">
        <f t="shared" si="261"/>
        <v>Please Input Start Date in Cell B14</v>
      </c>
      <c r="C16776" s="119"/>
    </row>
    <row r="16777" spans="2:3" x14ac:dyDescent="0.2">
      <c r="B16777" s="121" t="str">
        <f t="shared" si="261"/>
        <v>Please Input Start Date in Cell B14</v>
      </c>
      <c r="C16777" s="119"/>
    </row>
    <row r="16778" spans="2:3" x14ac:dyDescent="0.2">
      <c r="B16778" s="121" t="str">
        <f t="shared" si="261"/>
        <v>Please Input Start Date in Cell B14</v>
      </c>
      <c r="C16778" s="119"/>
    </row>
    <row r="16779" spans="2:3" x14ac:dyDescent="0.2">
      <c r="B16779" s="121" t="str">
        <f t="shared" si="261"/>
        <v>Please Input Start Date in Cell B14</v>
      </c>
      <c r="C16779" s="119"/>
    </row>
    <row r="16780" spans="2:3" x14ac:dyDescent="0.2">
      <c r="B16780" s="121" t="str">
        <f t="shared" si="261"/>
        <v>Please Input Start Date in Cell B14</v>
      </c>
      <c r="C16780" s="119"/>
    </row>
    <row r="16781" spans="2:3" x14ac:dyDescent="0.2">
      <c r="B16781" s="121" t="str">
        <f t="shared" si="261"/>
        <v>Please Input Start Date in Cell B14</v>
      </c>
      <c r="C16781" s="119"/>
    </row>
    <row r="16782" spans="2:3" x14ac:dyDescent="0.2">
      <c r="B16782" s="121" t="str">
        <f t="shared" si="261"/>
        <v>Please Input Start Date in Cell B14</v>
      </c>
      <c r="C16782" s="119"/>
    </row>
    <row r="16783" spans="2:3" x14ac:dyDescent="0.2">
      <c r="B16783" s="121" t="str">
        <f t="shared" si="261"/>
        <v>Please Input Start Date in Cell B14</v>
      </c>
      <c r="C16783" s="119"/>
    </row>
    <row r="16784" spans="2:3" x14ac:dyDescent="0.2">
      <c r="B16784" s="121" t="str">
        <f t="shared" ref="B16784:B16847" si="262">IFERROR(B16783+1/24,"Please Input Start Date in Cell B14")</f>
        <v>Please Input Start Date in Cell B14</v>
      </c>
      <c r="C16784" s="119"/>
    </row>
    <row r="16785" spans="2:3" x14ac:dyDescent="0.2">
      <c r="B16785" s="121" t="str">
        <f t="shared" si="262"/>
        <v>Please Input Start Date in Cell B14</v>
      </c>
      <c r="C16785" s="119"/>
    </row>
    <row r="16786" spans="2:3" x14ac:dyDescent="0.2">
      <c r="B16786" s="121" t="str">
        <f t="shared" si="262"/>
        <v>Please Input Start Date in Cell B14</v>
      </c>
      <c r="C16786" s="119"/>
    </row>
    <row r="16787" spans="2:3" x14ac:dyDescent="0.2">
      <c r="B16787" s="121" t="str">
        <f t="shared" si="262"/>
        <v>Please Input Start Date in Cell B14</v>
      </c>
      <c r="C16787" s="119"/>
    </row>
    <row r="16788" spans="2:3" x14ac:dyDescent="0.2">
      <c r="B16788" s="121" t="str">
        <f t="shared" si="262"/>
        <v>Please Input Start Date in Cell B14</v>
      </c>
      <c r="C16788" s="119"/>
    </row>
    <row r="16789" spans="2:3" x14ac:dyDescent="0.2">
      <c r="B16789" s="121" t="str">
        <f t="shared" si="262"/>
        <v>Please Input Start Date in Cell B14</v>
      </c>
      <c r="C16789" s="119"/>
    </row>
    <row r="16790" spans="2:3" x14ac:dyDescent="0.2">
      <c r="B16790" s="121" t="str">
        <f t="shared" si="262"/>
        <v>Please Input Start Date in Cell B14</v>
      </c>
      <c r="C16790" s="119"/>
    </row>
    <row r="16791" spans="2:3" x14ac:dyDescent="0.2">
      <c r="B16791" s="121" t="str">
        <f t="shared" si="262"/>
        <v>Please Input Start Date in Cell B14</v>
      </c>
      <c r="C16791" s="119"/>
    </row>
    <row r="16792" spans="2:3" x14ac:dyDescent="0.2">
      <c r="B16792" s="121" t="str">
        <f t="shared" si="262"/>
        <v>Please Input Start Date in Cell B14</v>
      </c>
      <c r="C16792" s="119"/>
    </row>
    <row r="16793" spans="2:3" x14ac:dyDescent="0.2">
      <c r="B16793" s="121" t="str">
        <f t="shared" si="262"/>
        <v>Please Input Start Date in Cell B14</v>
      </c>
      <c r="C16793" s="119"/>
    </row>
    <row r="16794" spans="2:3" x14ac:dyDescent="0.2">
      <c r="B16794" s="121" t="str">
        <f t="shared" si="262"/>
        <v>Please Input Start Date in Cell B14</v>
      </c>
      <c r="C16794" s="119"/>
    </row>
    <row r="16795" spans="2:3" x14ac:dyDescent="0.2">
      <c r="B16795" s="121" t="str">
        <f t="shared" si="262"/>
        <v>Please Input Start Date in Cell B14</v>
      </c>
      <c r="C16795" s="119"/>
    </row>
    <row r="16796" spans="2:3" x14ac:dyDescent="0.2">
      <c r="B16796" s="121" t="str">
        <f t="shared" si="262"/>
        <v>Please Input Start Date in Cell B14</v>
      </c>
      <c r="C16796" s="119"/>
    </row>
    <row r="16797" spans="2:3" x14ac:dyDescent="0.2">
      <c r="B16797" s="121" t="str">
        <f t="shared" si="262"/>
        <v>Please Input Start Date in Cell B14</v>
      </c>
      <c r="C16797" s="119"/>
    </row>
    <row r="16798" spans="2:3" x14ac:dyDescent="0.2">
      <c r="B16798" s="121" t="str">
        <f t="shared" si="262"/>
        <v>Please Input Start Date in Cell B14</v>
      </c>
      <c r="C16798" s="119"/>
    </row>
    <row r="16799" spans="2:3" x14ac:dyDescent="0.2">
      <c r="B16799" s="121" t="str">
        <f t="shared" si="262"/>
        <v>Please Input Start Date in Cell B14</v>
      </c>
      <c r="C16799" s="119"/>
    </row>
    <row r="16800" spans="2:3" x14ac:dyDescent="0.2">
      <c r="B16800" s="121" t="str">
        <f t="shared" si="262"/>
        <v>Please Input Start Date in Cell B14</v>
      </c>
      <c r="C16800" s="119"/>
    </row>
    <row r="16801" spans="2:3" x14ac:dyDescent="0.2">
      <c r="B16801" s="121" t="str">
        <f t="shared" si="262"/>
        <v>Please Input Start Date in Cell B14</v>
      </c>
      <c r="C16801" s="119"/>
    </row>
    <row r="16802" spans="2:3" x14ac:dyDescent="0.2">
      <c r="B16802" s="121" t="str">
        <f t="shared" si="262"/>
        <v>Please Input Start Date in Cell B14</v>
      </c>
      <c r="C16802" s="119"/>
    </row>
    <row r="16803" spans="2:3" x14ac:dyDescent="0.2">
      <c r="B16803" s="121" t="str">
        <f t="shared" si="262"/>
        <v>Please Input Start Date in Cell B14</v>
      </c>
      <c r="C16803" s="119"/>
    </row>
    <row r="16804" spans="2:3" x14ac:dyDescent="0.2">
      <c r="B16804" s="121" t="str">
        <f t="shared" si="262"/>
        <v>Please Input Start Date in Cell B14</v>
      </c>
      <c r="C16804" s="119"/>
    </row>
    <row r="16805" spans="2:3" x14ac:dyDescent="0.2">
      <c r="B16805" s="121" t="str">
        <f t="shared" si="262"/>
        <v>Please Input Start Date in Cell B14</v>
      </c>
      <c r="C16805" s="119"/>
    </row>
    <row r="16806" spans="2:3" x14ac:dyDescent="0.2">
      <c r="B16806" s="121" t="str">
        <f t="shared" si="262"/>
        <v>Please Input Start Date in Cell B14</v>
      </c>
      <c r="C16806" s="119"/>
    </row>
    <row r="16807" spans="2:3" x14ac:dyDescent="0.2">
      <c r="B16807" s="121" t="str">
        <f t="shared" si="262"/>
        <v>Please Input Start Date in Cell B14</v>
      </c>
      <c r="C16807" s="119"/>
    </row>
    <row r="16808" spans="2:3" x14ac:dyDescent="0.2">
      <c r="B16808" s="121" t="str">
        <f t="shared" si="262"/>
        <v>Please Input Start Date in Cell B14</v>
      </c>
      <c r="C16808" s="119"/>
    </row>
    <row r="16809" spans="2:3" x14ac:dyDescent="0.2">
      <c r="B16809" s="121" t="str">
        <f t="shared" si="262"/>
        <v>Please Input Start Date in Cell B14</v>
      </c>
      <c r="C16809" s="119"/>
    </row>
    <row r="16810" spans="2:3" x14ac:dyDescent="0.2">
      <c r="B16810" s="121" t="str">
        <f t="shared" si="262"/>
        <v>Please Input Start Date in Cell B14</v>
      </c>
      <c r="C16810" s="119"/>
    </row>
    <row r="16811" spans="2:3" x14ac:dyDescent="0.2">
      <c r="B16811" s="121" t="str">
        <f t="shared" si="262"/>
        <v>Please Input Start Date in Cell B14</v>
      </c>
      <c r="C16811" s="119"/>
    </row>
    <row r="16812" spans="2:3" x14ac:dyDescent="0.2">
      <c r="B16812" s="121" t="str">
        <f t="shared" si="262"/>
        <v>Please Input Start Date in Cell B14</v>
      </c>
      <c r="C16812" s="119"/>
    </row>
    <row r="16813" spans="2:3" x14ac:dyDescent="0.2">
      <c r="B16813" s="121" t="str">
        <f t="shared" si="262"/>
        <v>Please Input Start Date in Cell B14</v>
      </c>
      <c r="C16813" s="119"/>
    </row>
    <row r="16814" spans="2:3" x14ac:dyDescent="0.2">
      <c r="B16814" s="121" t="str">
        <f t="shared" si="262"/>
        <v>Please Input Start Date in Cell B14</v>
      </c>
      <c r="C16814" s="119"/>
    </row>
    <row r="16815" spans="2:3" x14ac:dyDescent="0.2">
      <c r="B16815" s="121" t="str">
        <f t="shared" si="262"/>
        <v>Please Input Start Date in Cell B14</v>
      </c>
      <c r="C16815" s="119"/>
    </row>
    <row r="16816" spans="2:3" x14ac:dyDescent="0.2">
      <c r="B16816" s="121" t="str">
        <f t="shared" si="262"/>
        <v>Please Input Start Date in Cell B14</v>
      </c>
      <c r="C16816" s="119"/>
    </row>
    <row r="16817" spans="2:3" x14ac:dyDescent="0.2">
      <c r="B16817" s="121" t="str">
        <f t="shared" si="262"/>
        <v>Please Input Start Date in Cell B14</v>
      </c>
      <c r="C16817" s="119"/>
    </row>
    <row r="16818" spans="2:3" x14ac:dyDescent="0.2">
      <c r="B16818" s="121" t="str">
        <f t="shared" si="262"/>
        <v>Please Input Start Date in Cell B14</v>
      </c>
      <c r="C16818" s="119"/>
    </row>
    <row r="16819" spans="2:3" x14ac:dyDescent="0.2">
      <c r="B16819" s="121" t="str">
        <f t="shared" si="262"/>
        <v>Please Input Start Date in Cell B14</v>
      </c>
      <c r="C16819" s="119"/>
    </row>
    <row r="16820" spans="2:3" x14ac:dyDescent="0.2">
      <c r="B16820" s="121" t="str">
        <f t="shared" si="262"/>
        <v>Please Input Start Date in Cell B14</v>
      </c>
      <c r="C16820" s="119"/>
    </row>
    <row r="16821" spans="2:3" x14ac:dyDescent="0.2">
      <c r="B16821" s="121" t="str">
        <f t="shared" si="262"/>
        <v>Please Input Start Date in Cell B14</v>
      </c>
      <c r="C16821" s="119"/>
    </row>
    <row r="16822" spans="2:3" x14ac:dyDescent="0.2">
      <c r="B16822" s="121" t="str">
        <f t="shared" si="262"/>
        <v>Please Input Start Date in Cell B14</v>
      </c>
      <c r="C16822" s="119"/>
    </row>
    <row r="16823" spans="2:3" x14ac:dyDescent="0.2">
      <c r="B16823" s="121" t="str">
        <f t="shared" si="262"/>
        <v>Please Input Start Date in Cell B14</v>
      </c>
      <c r="C16823" s="119"/>
    </row>
    <row r="16824" spans="2:3" x14ac:dyDescent="0.2">
      <c r="B16824" s="121" t="str">
        <f t="shared" si="262"/>
        <v>Please Input Start Date in Cell B14</v>
      </c>
      <c r="C16824" s="119"/>
    </row>
    <row r="16825" spans="2:3" x14ac:dyDescent="0.2">
      <c r="B16825" s="121" t="str">
        <f t="shared" si="262"/>
        <v>Please Input Start Date in Cell B14</v>
      </c>
      <c r="C16825" s="119"/>
    </row>
    <row r="16826" spans="2:3" x14ac:dyDescent="0.2">
      <c r="B16826" s="121" t="str">
        <f t="shared" si="262"/>
        <v>Please Input Start Date in Cell B14</v>
      </c>
      <c r="C16826" s="119"/>
    </row>
    <row r="16827" spans="2:3" x14ac:dyDescent="0.2">
      <c r="B16827" s="121" t="str">
        <f t="shared" si="262"/>
        <v>Please Input Start Date in Cell B14</v>
      </c>
      <c r="C16827" s="119"/>
    </row>
    <row r="16828" spans="2:3" x14ac:dyDescent="0.2">
      <c r="B16828" s="121" t="str">
        <f t="shared" si="262"/>
        <v>Please Input Start Date in Cell B14</v>
      </c>
      <c r="C16828" s="119"/>
    </row>
    <row r="16829" spans="2:3" x14ac:dyDescent="0.2">
      <c r="B16829" s="121" t="str">
        <f t="shared" si="262"/>
        <v>Please Input Start Date in Cell B14</v>
      </c>
      <c r="C16829" s="119"/>
    </row>
    <row r="16830" spans="2:3" x14ac:dyDescent="0.2">
      <c r="B16830" s="121" t="str">
        <f t="shared" si="262"/>
        <v>Please Input Start Date in Cell B14</v>
      </c>
      <c r="C16830" s="119"/>
    </row>
    <row r="16831" spans="2:3" x14ac:dyDescent="0.2">
      <c r="B16831" s="121" t="str">
        <f t="shared" si="262"/>
        <v>Please Input Start Date in Cell B14</v>
      </c>
      <c r="C16831" s="119"/>
    </row>
    <row r="16832" spans="2:3" x14ac:dyDescent="0.2">
      <c r="B16832" s="121" t="str">
        <f t="shared" si="262"/>
        <v>Please Input Start Date in Cell B14</v>
      </c>
      <c r="C16832" s="119"/>
    </row>
    <row r="16833" spans="2:3" x14ac:dyDescent="0.2">
      <c r="B16833" s="121" t="str">
        <f t="shared" si="262"/>
        <v>Please Input Start Date in Cell B14</v>
      </c>
      <c r="C16833" s="119"/>
    </row>
    <row r="16834" spans="2:3" x14ac:dyDescent="0.2">
      <c r="B16834" s="121" t="str">
        <f t="shared" si="262"/>
        <v>Please Input Start Date in Cell B14</v>
      </c>
      <c r="C16834" s="119"/>
    </row>
    <row r="16835" spans="2:3" x14ac:dyDescent="0.2">
      <c r="B16835" s="121" t="str">
        <f t="shared" si="262"/>
        <v>Please Input Start Date in Cell B14</v>
      </c>
      <c r="C16835" s="119"/>
    </row>
    <row r="16836" spans="2:3" x14ac:dyDescent="0.2">
      <c r="B16836" s="121" t="str">
        <f t="shared" si="262"/>
        <v>Please Input Start Date in Cell B14</v>
      </c>
      <c r="C16836" s="119"/>
    </row>
    <row r="16837" spans="2:3" x14ac:dyDescent="0.2">
      <c r="B16837" s="121" t="str">
        <f t="shared" si="262"/>
        <v>Please Input Start Date in Cell B14</v>
      </c>
      <c r="C16837" s="119"/>
    </row>
    <row r="16838" spans="2:3" x14ac:dyDescent="0.2">
      <c r="B16838" s="121" t="str">
        <f t="shared" si="262"/>
        <v>Please Input Start Date in Cell B14</v>
      </c>
      <c r="C16838" s="119"/>
    </row>
    <row r="16839" spans="2:3" x14ac:dyDescent="0.2">
      <c r="B16839" s="121" t="str">
        <f t="shared" si="262"/>
        <v>Please Input Start Date in Cell B14</v>
      </c>
      <c r="C16839" s="119"/>
    </row>
    <row r="16840" spans="2:3" x14ac:dyDescent="0.2">
      <c r="B16840" s="121" t="str">
        <f t="shared" si="262"/>
        <v>Please Input Start Date in Cell B14</v>
      </c>
      <c r="C16840" s="119"/>
    </row>
    <row r="16841" spans="2:3" x14ac:dyDescent="0.2">
      <c r="B16841" s="121" t="str">
        <f t="shared" si="262"/>
        <v>Please Input Start Date in Cell B14</v>
      </c>
      <c r="C16841" s="119"/>
    </row>
    <row r="16842" spans="2:3" x14ac:dyDescent="0.2">
      <c r="B16842" s="121" t="str">
        <f t="shared" si="262"/>
        <v>Please Input Start Date in Cell B14</v>
      </c>
      <c r="C16842" s="119"/>
    </row>
    <row r="16843" spans="2:3" x14ac:dyDescent="0.2">
      <c r="B16843" s="121" t="str">
        <f t="shared" si="262"/>
        <v>Please Input Start Date in Cell B14</v>
      </c>
      <c r="C16843" s="119"/>
    </row>
    <row r="16844" spans="2:3" x14ac:dyDescent="0.2">
      <c r="B16844" s="121" t="str">
        <f t="shared" si="262"/>
        <v>Please Input Start Date in Cell B14</v>
      </c>
      <c r="C16844" s="119"/>
    </row>
    <row r="16845" spans="2:3" x14ac:dyDescent="0.2">
      <c r="B16845" s="121" t="str">
        <f t="shared" si="262"/>
        <v>Please Input Start Date in Cell B14</v>
      </c>
      <c r="C16845" s="119"/>
    </row>
    <row r="16846" spans="2:3" x14ac:dyDescent="0.2">
      <c r="B16846" s="121" t="str">
        <f t="shared" si="262"/>
        <v>Please Input Start Date in Cell B14</v>
      </c>
      <c r="C16846" s="119"/>
    </row>
    <row r="16847" spans="2:3" x14ac:dyDescent="0.2">
      <c r="B16847" s="121" t="str">
        <f t="shared" si="262"/>
        <v>Please Input Start Date in Cell B14</v>
      </c>
      <c r="C16847" s="119"/>
    </row>
    <row r="16848" spans="2:3" x14ac:dyDescent="0.2">
      <c r="B16848" s="121" t="str">
        <f t="shared" ref="B16848:B16911" si="263">IFERROR(B16847+1/24,"Please Input Start Date in Cell B14")</f>
        <v>Please Input Start Date in Cell B14</v>
      </c>
      <c r="C16848" s="119"/>
    </row>
    <row r="16849" spans="2:3" x14ac:dyDescent="0.2">
      <c r="B16849" s="121" t="str">
        <f t="shared" si="263"/>
        <v>Please Input Start Date in Cell B14</v>
      </c>
      <c r="C16849" s="119"/>
    </row>
    <row r="16850" spans="2:3" x14ac:dyDescent="0.2">
      <c r="B16850" s="121" t="str">
        <f t="shared" si="263"/>
        <v>Please Input Start Date in Cell B14</v>
      </c>
      <c r="C16850" s="119"/>
    </row>
    <row r="16851" spans="2:3" x14ac:dyDescent="0.2">
      <c r="B16851" s="121" t="str">
        <f t="shared" si="263"/>
        <v>Please Input Start Date in Cell B14</v>
      </c>
      <c r="C16851" s="119"/>
    </row>
    <row r="16852" spans="2:3" x14ac:dyDescent="0.2">
      <c r="B16852" s="121" t="str">
        <f t="shared" si="263"/>
        <v>Please Input Start Date in Cell B14</v>
      </c>
      <c r="C16852" s="119"/>
    </row>
    <row r="16853" spans="2:3" x14ac:dyDescent="0.2">
      <c r="B16853" s="121" t="str">
        <f t="shared" si="263"/>
        <v>Please Input Start Date in Cell B14</v>
      </c>
      <c r="C16853" s="119"/>
    </row>
    <row r="16854" spans="2:3" x14ac:dyDescent="0.2">
      <c r="B16854" s="121" t="str">
        <f t="shared" si="263"/>
        <v>Please Input Start Date in Cell B14</v>
      </c>
      <c r="C16854" s="119"/>
    </row>
    <row r="16855" spans="2:3" x14ac:dyDescent="0.2">
      <c r="B16855" s="121" t="str">
        <f t="shared" si="263"/>
        <v>Please Input Start Date in Cell B14</v>
      </c>
      <c r="C16855" s="119"/>
    </row>
    <row r="16856" spans="2:3" x14ac:dyDescent="0.2">
      <c r="B16856" s="121" t="str">
        <f t="shared" si="263"/>
        <v>Please Input Start Date in Cell B14</v>
      </c>
      <c r="C16856" s="119"/>
    </row>
    <row r="16857" spans="2:3" x14ac:dyDescent="0.2">
      <c r="B16857" s="121" t="str">
        <f t="shared" si="263"/>
        <v>Please Input Start Date in Cell B14</v>
      </c>
      <c r="C16857" s="119"/>
    </row>
    <row r="16858" spans="2:3" x14ac:dyDescent="0.2">
      <c r="B16858" s="121" t="str">
        <f t="shared" si="263"/>
        <v>Please Input Start Date in Cell B14</v>
      </c>
      <c r="C16858" s="119"/>
    </row>
    <row r="16859" spans="2:3" x14ac:dyDescent="0.2">
      <c r="B16859" s="121" t="str">
        <f t="shared" si="263"/>
        <v>Please Input Start Date in Cell B14</v>
      </c>
      <c r="C16859" s="119"/>
    </row>
    <row r="16860" spans="2:3" x14ac:dyDescent="0.2">
      <c r="B16860" s="121" t="str">
        <f t="shared" si="263"/>
        <v>Please Input Start Date in Cell B14</v>
      </c>
      <c r="C16860" s="119"/>
    </row>
    <row r="16861" spans="2:3" x14ac:dyDescent="0.2">
      <c r="B16861" s="121" t="str">
        <f t="shared" si="263"/>
        <v>Please Input Start Date in Cell B14</v>
      </c>
      <c r="C16861" s="119"/>
    </row>
    <row r="16862" spans="2:3" x14ac:dyDescent="0.2">
      <c r="B16862" s="121" t="str">
        <f t="shared" si="263"/>
        <v>Please Input Start Date in Cell B14</v>
      </c>
      <c r="C16862" s="119"/>
    </row>
    <row r="16863" spans="2:3" x14ac:dyDescent="0.2">
      <c r="B16863" s="121" t="str">
        <f t="shared" si="263"/>
        <v>Please Input Start Date in Cell B14</v>
      </c>
      <c r="C16863" s="119"/>
    </row>
    <row r="16864" spans="2:3" x14ac:dyDescent="0.2">
      <c r="B16864" s="121" t="str">
        <f t="shared" si="263"/>
        <v>Please Input Start Date in Cell B14</v>
      </c>
      <c r="C16864" s="119"/>
    </row>
    <row r="16865" spans="2:3" x14ac:dyDescent="0.2">
      <c r="B16865" s="121" t="str">
        <f t="shared" si="263"/>
        <v>Please Input Start Date in Cell B14</v>
      </c>
      <c r="C16865" s="119"/>
    </row>
    <row r="16866" spans="2:3" x14ac:dyDescent="0.2">
      <c r="B16866" s="121" t="str">
        <f t="shared" si="263"/>
        <v>Please Input Start Date in Cell B14</v>
      </c>
      <c r="C16866" s="119"/>
    </row>
    <row r="16867" spans="2:3" x14ac:dyDescent="0.2">
      <c r="B16867" s="121" t="str">
        <f t="shared" si="263"/>
        <v>Please Input Start Date in Cell B14</v>
      </c>
      <c r="C16867" s="119"/>
    </row>
    <row r="16868" spans="2:3" x14ac:dyDescent="0.2">
      <c r="B16868" s="121" t="str">
        <f t="shared" si="263"/>
        <v>Please Input Start Date in Cell B14</v>
      </c>
      <c r="C16868" s="119"/>
    </row>
    <row r="16869" spans="2:3" x14ac:dyDescent="0.2">
      <c r="B16869" s="121" t="str">
        <f t="shared" si="263"/>
        <v>Please Input Start Date in Cell B14</v>
      </c>
      <c r="C16869" s="119"/>
    </row>
    <row r="16870" spans="2:3" x14ac:dyDescent="0.2">
      <c r="B16870" s="121" t="str">
        <f t="shared" si="263"/>
        <v>Please Input Start Date in Cell B14</v>
      </c>
      <c r="C16870" s="119"/>
    </row>
    <row r="16871" spans="2:3" x14ac:dyDescent="0.2">
      <c r="B16871" s="121" t="str">
        <f t="shared" si="263"/>
        <v>Please Input Start Date in Cell B14</v>
      </c>
      <c r="C16871" s="119"/>
    </row>
    <row r="16872" spans="2:3" x14ac:dyDescent="0.2">
      <c r="B16872" s="121" t="str">
        <f t="shared" si="263"/>
        <v>Please Input Start Date in Cell B14</v>
      </c>
      <c r="C16872" s="119"/>
    </row>
    <row r="16873" spans="2:3" x14ac:dyDescent="0.2">
      <c r="B16873" s="121" t="str">
        <f t="shared" si="263"/>
        <v>Please Input Start Date in Cell B14</v>
      </c>
      <c r="C16873" s="119"/>
    </row>
    <row r="16874" spans="2:3" x14ac:dyDescent="0.2">
      <c r="B16874" s="121" t="str">
        <f t="shared" si="263"/>
        <v>Please Input Start Date in Cell B14</v>
      </c>
      <c r="C16874" s="119"/>
    </row>
    <row r="16875" spans="2:3" x14ac:dyDescent="0.2">
      <c r="B16875" s="121" t="str">
        <f t="shared" si="263"/>
        <v>Please Input Start Date in Cell B14</v>
      </c>
      <c r="C16875" s="119"/>
    </row>
    <row r="16876" spans="2:3" x14ac:dyDescent="0.2">
      <c r="B16876" s="121" t="str">
        <f t="shared" si="263"/>
        <v>Please Input Start Date in Cell B14</v>
      </c>
      <c r="C16876" s="119"/>
    </row>
    <row r="16877" spans="2:3" x14ac:dyDescent="0.2">
      <c r="B16877" s="121" t="str">
        <f t="shared" si="263"/>
        <v>Please Input Start Date in Cell B14</v>
      </c>
      <c r="C16877" s="119"/>
    </row>
    <row r="16878" spans="2:3" x14ac:dyDescent="0.2">
      <c r="B16878" s="121" t="str">
        <f t="shared" si="263"/>
        <v>Please Input Start Date in Cell B14</v>
      </c>
      <c r="C16878" s="119"/>
    </row>
    <row r="16879" spans="2:3" x14ac:dyDescent="0.2">
      <c r="B16879" s="121" t="str">
        <f t="shared" si="263"/>
        <v>Please Input Start Date in Cell B14</v>
      </c>
      <c r="C16879" s="119"/>
    </row>
    <row r="16880" spans="2:3" x14ac:dyDescent="0.2">
      <c r="B16880" s="121" t="str">
        <f t="shared" si="263"/>
        <v>Please Input Start Date in Cell B14</v>
      </c>
      <c r="C16880" s="119"/>
    </row>
    <row r="16881" spans="2:3" x14ac:dyDescent="0.2">
      <c r="B16881" s="121" t="str">
        <f t="shared" si="263"/>
        <v>Please Input Start Date in Cell B14</v>
      </c>
      <c r="C16881" s="119"/>
    </row>
    <row r="16882" spans="2:3" x14ac:dyDescent="0.2">
      <c r="B16882" s="121" t="str">
        <f t="shared" si="263"/>
        <v>Please Input Start Date in Cell B14</v>
      </c>
      <c r="C16882" s="119"/>
    </row>
    <row r="16883" spans="2:3" x14ac:dyDescent="0.2">
      <c r="B16883" s="121" t="str">
        <f t="shared" si="263"/>
        <v>Please Input Start Date in Cell B14</v>
      </c>
      <c r="C16883" s="119"/>
    </row>
    <row r="16884" spans="2:3" x14ac:dyDescent="0.2">
      <c r="B16884" s="121" t="str">
        <f t="shared" si="263"/>
        <v>Please Input Start Date in Cell B14</v>
      </c>
      <c r="C16884" s="119"/>
    </row>
    <row r="16885" spans="2:3" x14ac:dyDescent="0.2">
      <c r="B16885" s="121" t="str">
        <f t="shared" si="263"/>
        <v>Please Input Start Date in Cell B14</v>
      </c>
      <c r="C16885" s="119"/>
    </row>
    <row r="16886" spans="2:3" x14ac:dyDescent="0.2">
      <c r="B16886" s="121" t="str">
        <f t="shared" si="263"/>
        <v>Please Input Start Date in Cell B14</v>
      </c>
      <c r="C16886" s="119"/>
    </row>
    <row r="16887" spans="2:3" x14ac:dyDescent="0.2">
      <c r="B16887" s="121" t="str">
        <f t="shared" si="263"/>
        <v>Please Input Start Date in Cell B14</v>
      </c>
      <c r="C16887" s="119"/>
    </row>
    <row r="16888" spans="2:3" x14ac:dyDescent="0.2">
      <c r="B16888" s="121" t="str">
        <f t="shared" si="263"/>
        <v>Please Input Start Date in Cell B14</v>
      </c>
      <c r="C16888" s="119"/>
    </row>
    <row r="16889" spans="2:3" x14ac:dyDescent="0.2">
      <c r="B16889" s="121" t="str">
        <f t="shared" si="263"/>
        <v>Please Input Start Date in Cell B14</v>
      </c>
      <c r="C16889" s="119"/>
    </row>
    <row r="16890" spans="2:3" x14ac:dyDescent="0.2">
      <c r="B16890" s="121" t="str">
        <f t="shared" si="263"/>
        <v>Please Input Start Date in Cell B14</v>
      </c>
      <c r="C16890" s="119"/>
    </row>
    <row r="16891" spans="2:3" x14ac:dyDescent="0.2">
      <c r="B16891" s="121" t="str">
        <f t="shared" si="263"/>
        <v>Please Input Start Date in Cell B14</v>
      </c>
      <c r="C16891" s="119"/>
    </row>
    <row r="16892" spans="2:3" x14ac:dyDescent="0.2">
      <c r="B16892" s="121" t="str">
        <f t="shared" si="263"/>
        <v>Please Input Start Date in Cell B14</v>
      </c>
      <c r="C16892" s="119"/>
    </row>
    <row r="16893" spans="2:3" x14ac:dyDescent="0.2">
      <c r="B16893" s="121" t="str">
        <f t="shared" si="263"/>
        <v>Please Input Start Date in Cell B14</v>
      </c>
      <c r="C16893" s="119"/>
    </row>
    <row r="16894" spans="2:3" x14ac:dyDescent="0.2">
      <c r="B16894" s="121" t="str">
        <f t="shared" si="263"/>
        <v>Please Input Start Date in Cell B14</v>
      </c>
      <c r="C16894" s="119"/>
    </row>
    <row r="16895" spans="2:3" x14ac:dyDescent="0.2">
      <c r="B16895" s="121" t="str">
        <f t="shared" si="263"/>
        <v>Please Input Start Date in Cell B14</v>
      </c>
      <c r="C16895" s="119"/>
    </row>
    <row r="16896" spans="2:3" x14ac:dyDescent="0.2">
      <c r="B16896" s="121" t="str">
        <f t="shared" si="263"/>
        <v>Please Input Start Date in Cell B14</v>
      </c>
      <c r="C16896" s="119"/>
    </row>
    <row r="16897" spans="2:3" x14ac:dyDescent="0.2">
      <c r="B16897" s="121" t="str">
        <f t="shared" si="263"/>
        <v>Please Input Start Date in Cell B14</v>
      </c>
      <c r="C16897" s="119"/>
    </row>
    <row r="16898" spans="2:3" x14ac:dyDescent="0.2">
      <c r="B16898" s="121" t="str">
        <f t="shared" si="263"/>
        <v>Please Input Start Date in Cell B14</v>
      </c>
      <c r="C16898" s="119"/>
    </row>
    <row r="16899" spans="2:3" x14ac:dyDescent="0.2">
      <c r="B16899" s="121" t="str">
        <f t="shared" si="263"/>
        <v>Please Input Start Date in Cell B14</v>
      </c>
      <c r="C16899" s="119"/>
    </row>
    <row r="16900" spans="2:3" x14ac:dyDescent="0.2">
      <c r="B16900" s="121" t="str">
        <f t="shared" si="263"/>
        <v>Please Input Start Date in Cell B14</v>
      </c>
      <c r="C16900" s="119"/>
    </row>
    <row r="16901" spans="2:3" x14ac:dyDescent="0.2">
      <c r="B16901" s="121" t="str">
        <f t="shared" si="263"/>
        <v>Please Input Start Date in Cell B14</v>
      </c>
      <c r="C16901" s="119"/>
    </row>
    <row r="16902" spans="2:3" x14ac:dyDescent="0.2">
      <c r="B16902" s="121" t="str">
        <f t="shared" si="263"/>
        <v>Please Input Start Date in Cell B14</v>
      </c>
      <c r="C16902" s="119"/>
    </row>
    <row r="16903" spans="2:3" x14ac:dyDescent="0.2">
      <c r="B16903" s="121" t="str">
        <f t="shared" si="263"/>
        <v>Please Input Start Date in Cell B14</v>
      </c>
      <c r="C16903" s="119"/>
    </row>
    <row r="16904" spans="2:3" x14ac:dyDescent="0.2">
      <c r="B16904" s="121" t="str">
        <f t="shared" si="263"/>
        <v>Please Input Start Date in Cell B14</v>
      </c>
      <c r="C16904" s="119"/>
    </row>
    <row r="16905" spans="2:3" x14ac:dyDescent="0.2">
      <c r="B16905" s="121" t="str">
        <f t="shared" si="263"/>
        <v>Please Input Start Date in Cell B14</v>
      </c>
      <c r="C16905" s="119"/>
    </row>
    <row r="16906" spans="2:3" x14ac:dyDescent="0.2">
      <c r="B16906" s="121" t="str">
        <f t="shared" si="263"/>
        <v>Please Input Start Date in Cell B14</v>
      </c>
      <c r="C16906" s="119"/>
    </row>
    <row r="16907" spans="2:3" x14ac:dyDescent="0.2">
      <c r="B16907" s="121" t="str">
        <f t="shared" si="263"/>
        <v>Please Input Start Date in Cell B14</v>
      </c>
      <c r="C16907" s="119"/>
    </row>
    <row r="16908" spans="2:3" x14ac:dyDescent="0.2">
      <c r="B16908" s="121" t="str">
        <f t="shared" si="263"/>
        <v>Please Input Start Date in Cell B14</v>
      </c>
      <c r="C16908" s="119"/>
    </row>
    <row r="16909" spans="2:3" x14ac:dyDescent="0.2">
      <c r="B16909" s="121" t="str">
        <f t="shared" si="263"/>
        <v>Please Input Start Date in Cell B14</v>
      </c>
      <c r="C16909" s="119"/>
    </row>
    <row r="16910" spans="2:3" x14ac:dyDescent="0.2">
      <c r="B16910" s="121" t="str">
        <f t="shared" si="263"/>
        <v>Please Input Start Date in Cell B14</v>
      </c>
      <c r="C16910" s="119"/>
    </row>
    <row r="16911" spans="2:3" x14ac:dyDescent="0.2">
      <c r="B16911" s="121" t="str">
        <f t="shared" si="263"/>
        <v>Please Input Start Date in Cell B14</v>
      </c>
      <c r="C16911" s="119"/>
    </row>
    <row r="16912" spans="2:3" x14ac:dyDescent="0.2">
      <c r="B16912" s="121" t="str">
        <f t="shared" ref="B16912:B16975" si="264">IFERROR(B16911+1/24,"Please Input Start Date in Cell B14")</f>
        <v>Please Input Start Date in Cell B14</v>
      </c>
      <c r="C16912" s="119"/>
    </row>
    <row r="16913" spans="2:3" x14ac:dyDescent="0.2">
      <c r="B16913" s="121" t="str">
        <f t="shared" si="264"/>
        <v>Please Input Start Date in Cell B14</v>
      </c>
      <c r="C16913" s="119"/>
    </row>
    <row r="16914" spans="2:3" x14ac:dyDescent="0.2">
      <c r="B16914" s="121" t="str">
        <f t="shared" si="264"/>
        <v>Please Input Start Date in Cell B14</v>
      </c>
      <c r="C16914" s="119"/>
    </row>
    <row r="16915" spans="2:3" x14ac:dyDescent="0.2">
      <c r="B16915" s="121" t="str">
        <f t="shared" si="264"/>
        <v>Please Input Start Date in Cell B14</v>
      </c>
      <c r="C16915" s="119"/>
    </row>
    <row r="16916" spans="2:3" x14ac:dyDescent="0.2">
      <c r="B16916" s="121" t="str">
        <f t="shared" si="264"/>
        <v>Please Input Start Date in Cell B14</v>
      </c>
      <c r="C16916" s="119"/>
    </row>
    <row r="16917" spans="2:3" x14ac:dyDescent="0.2">
      <c r="B16917" s="121" t="str">
        <f t="shared" si="264"/>
        <v>Please Input Start Date in Cell B14</v>
      </c>
      <c r="C16917" s="119"/>
    </row>
    <row r="16918" spans="2:3" x14ac:dyDescent="0.2">
      <c r="B16918" s="121" t="str">
        <f t="shared" si="264"/>
        <v>Please Input Start Date in Cell B14</v>
      </c>
      <c r="C16918" s="119"/>
    </row>
    <row r="16919" spans="2:3" x14ac:dyDescent="0.2">
      <c r="B16919" s="121" t="str">
        <f t="shared" si="264"/>
        <v>Please Input Start Date in Cell B14</v>
      </c>
      <c r="C16919" s="119"/>
    </row>
    <row r="16920" spans="2:3" x14ac:dyDescent="0.2">
      <c r="B16920" s="121" t="str">
        <f t="shared" si="264"/>
        <v>Please Input Start Date in Cell B14</v>
      </c>
      <c r="C16920" s="119"/>
    </row>
    <row r="16921" spans="2:3" x14ac:dyDescent="0.2">
      <c r="B16921" s="121" t="str">
        <f t="shared" si="264"/>
        <v>Please Input Start Date in Cell B14</v>
      </c>
      <c r="C16921" s="119"/>
    </row>
    <row r="16922" spans="2:3" x14ac:dyDescent="0.2">
      <c r="B16922" s="121" t="str">
        <f t="shared" si="264"/>
        <v>Please Input Start Date in Cell B14</v>
      </c>
      <c r="C16922" s="119"/>
    </row>
    <row r="16923" spans="2:3" x14ac:dyDescent="0.2">
      <c r="B16923" s="121" t="str">
        <f t="shared" si="264"/>
        <v>Please Input Start Date in Cell B14</v>
      </c>
      <c r="C16923" s="119"/>
    </row>
    <row r="16924" spans="2:3" x14ac:dyDescent="0.2">
      <c r="B16924" s="121" t="str">
        <f t="shared" si="264"/>
        <v>Please Input Start Date in Cell B14</v>
      </c>
      <c r="C16924" s="119"/>
    </row>
    <row r="16925" spans="2:3" x14ac:dyDescent="0.2">
      <c r="B16925" s="121" t="str">
        <f t="shared" si="264"/>
        <v>Please Input Start Date in Cell B14</v>
      </c>
      <c r="C16925" s="119"/>
    </row>
    <row r="16926" spans="2:3" x14ac:dyDescent="0.2">
      <c r="B16926" s="121" t="str">
        <f t="shared" si="264"/>
        <v>Please Input Start Date in Cell B14</v>
      </c>
      <c r="C16926" s="119"/>
    </row>
    <row r="16927" spans="2:3" x14ac:dyDescent="0.2">
      <c r="B16927" s="121" t="str">
        <f t="shared" si="264"/>
        <v>Please Input Start Date in Cell B14</v>
      </c>
      <c r="C16927" s="119"/>
    </row>
    <row r="16928" spans="2:3" x14ac:dyDescent="0.2">
      <c r="B16928" s="121" t="str">
        <f t="shared" si="264"/>
        <v>Please Input Start Date in Cell B14</v>
      </c>
      <c r="C16928" s="119"/>
    </row>
    <row r="16929" spans="2:3" x14ac:dyDescent="0.2">
      <c r="B16929" s="121" t="str">
        <f t="shared" si="264"/>
        <v>Please Input Start Date in Cell B14</v>
      </c>
      <c r="C16929" s="119"/>
    </row>
    <row r="16930" spans="2:3" x14ac:dyDescent="0.2">
      <c r="B16930" s="121" t="str">
        <f t="shared" si="264"/>
        <v>Please Input Start Date in Cell B14</v>
      </c>
      <c r="C16930" s="119"/>
    </row>
    <row r="16931" spans="2:3" x14ac:dyDescent="0.2">
      <c r="B16931" s="121" t="str">
        <f t="shared" si="264"/>
        <v>Please Input Start Date in Cell B14</v>
      </c>
      <c r="C16931" s="119"/>
    </row>
    <row r="16932" spans="2:3" x14ac:dyDescent="0.2">
      <c r="B16932" s="121" t="str">
        <f t="shared" si="264"/>
        <v>Please Input Start Date in Cell B14</v>
      </c>
      <c r="C16932" s="119"/>
    </row>
    <row r="16933" spans="2:3" x14ac:dyDescent="0.2">
      <c r="B16933" s="121" t="str">
        <f t="shared" si="264"/>
        <v>Please Input Start Date in Cell B14</v>
      </c>
      <c r="C16933" s="119"/>
    </row>
    <row r="16934" spans="2:3" x14ac:dyDescent="0.2">
      <c r="B16934" s="121" t="str">
        <f t="shared" si="264"/>
        <v>Please Input Start Date in Cell B14</v>
      </c>
      <c r="C16934" s="119"/>
    </row>
    <row r="16935" spans="2:3" x14ac:dyDescent="0.2">
      <c r="B16935" s="121" t="str">
        <f t="shared" si="264"/>
        <v>Please Input Start Date in Cell B14</v>
      </c>
      <c r="C16935" s="119"/>
    </row>
    <row r="16936" spans="2:3" x14ac:dyDescent="0.2">
      <c r="B16936" s="121" t="str">
        <f t="shared" si="264"/>
        <v>Please Input Start Date in Cell B14</v>
      </c>
      <c r="C16936" s="119"/>
    </row>
    <row r="16937" spans="2:3" x14ac:dyDescent="0.2">
      <c r="B16937" s="121" t="str">
        <f t="shared" si="264"/>
        <v>Please Input Start Date in Cell B14</v>
      </c>
      <c r="C16937" s="119"/>
    </row>
    <row r="16938" spans="2:3" x14ac:dyDescent="0.2">
      <c r="B16938" s="121" t="str">
        <f t="shared" si="264"/>
        <v>Please Input Start Date in Cell B14</v>
      </c>
      <c r="C16938" s="119"/>
    </row>
    <row r="16939" spans="2:3" x14ac:dyDescent="0.2">
      <c r="B16939" s="121" t="str">
        <f t="shared" si="264"/>
        <v>Please Input Start Date in Cell B14</v>
      </c>
      <c r="C16939" s="119"/>
    </row>
    <row r="16940" spans="2:3" x14ac:dyDescent="0.2">
      <c r="B16940" s="121" t="str">
        <f t="shared" si="264"/>
        <v>Please Input Start Date in Cell B14</v>
      </c>
      <c r="C16940" s="119"/>
    </row>
    <row r="16941" spans="2:3" x14ac:dyDescent="0.2">
      <c r="B16941" s="121" t="str">
        <f t="shared" si="264"/>
        <v>Please Input Start Date in Cell B14</v>
      </c>
      <c r="C16941" s="119"/>
    </row>
    <row r="16942" spans="2:3" x14ac:dyDescent="0.2">
      <c r="B16942" s="121" t="str">
        <f t="shared" si="264"/>
        <v>Please Input Start Date in Cell B14</v>
      </c>
      <c r="C16942" s="119"/>
    </row>
    <row r="16943" spans="2:3" x14ac:dyDescent="0.2">
      <c r="B16943" s="121" t="str">
        <f t="shared" si="264"/>
        <v>Please Input Start Date in Cell B14</v>
      </c>
      <c r="C16943" s="119"/>
    </row>
    <row r="16944" spans="2:3" x14ac:dyDescent="0.2">
      <c r="B16944" s="121" t="str">
        <f t="shared" si="264"/>
        <v>Please Input Start Date in Cell B14</v>
      </c>
      <c r="C16944" s="119"/>
    </row>
    <row r="16945" spans="2:3" x14ac:dyDescent="0.2">
      <c r="B16945" s="121" t="str">
        <f t="shared" si="264"/>
        <v>Please Input Start Date in Cell B14</v>
      </c>
      <c r="C16945" s="119"/>
    </row>
    <row r="16946" spans="2:3" x14ac:dyDescent="0.2">
      <c r="B16946" s="121" t="str">
        <f t="shared" si="264"/>
        <v>Please Input Start Date in Cell B14</v>
      </c>
      <c r="C16946" s="119"/>
    </row>
    <row r="16947" spans="2:3" x14ac:dyDescent="0.2">
      <c r="B16947" s="121" t="str">
        <f t="shared" si="264"/>
        <v>Please Input Start Date in Cell B14</v>
      </c>
      <c r="C16947" s="119"/>
    </row>
    <row r="16948" spans="2:3" x14ac:dyDescent="0.2">
      <c r="B16948" s="121" t="str">
        <f t="shared" si="264"/>
        <v>Please Input Start Date in Cell B14</v>
      </c>
      <c r="C16948" s="119"/>
    </row>
    <row r="16949" spans="2:3" x14ac:dyDescent="0.2">
      <c r="B16949" s="121" t="str">
        <f t="shared" si="264"/>
        <v>Please Input Start Date in Cell B14</v>
      </c>
      <c r="C16949" s="119"/>
    </row>
    <row r="16950" spans="2:3" x14ac:dyDescent="0.2">
      <c r="B16950" s="121" t="str">
        <f t="shared" si="264"/>
        <v>Please Input Start Date in Cell B14</v>
      </c>
      <c r="C16950" s="119"/>
    </row>
    <row r="16951" spans="2:3" x14ac:dyDescent="0.2">
      <c r="B16951" s="121" t="str">
        <f t="shared" si="264"/>
        <v>Please Input Start Date in Cell B14</v>
      </c>
      <c r="C16951" s="119"/>
    </row>
    <row r="16952" spans="2:3" x14ac:dyDescent="0.2">
      <c r="B16952" s="121" t="str">
        <f t="shared" si="264"/>
        <v>Please Input Start Date in Cell B14</v>
      </c>
      <c r="C16952" s="119"/>
    </row>
    <row r="16953" spans="2:3" x14ac:dyDescent="0.2">
      <c r="B16953" s="121" t="str">
        <f t="shared" si="264"/>
        <v>Please Input Start Date in Cell B14</v>
      </c>
      <c r="C16953" s="119"/>
    </row>
    <row r="16954" spans="2:3" x14ac:dyDescent="0.2">
      <c r="B16954" s="121" t="str">
        <f t="shared" si="264"/>
        <v>Please Input Start Date in Cell B14</v>
      </c>
      <c r="C16954" s="119"/>
    </row>
    <row r="16955" spans="2:3" x14ac:dyDescent="0.2">
      <c r="B16955" s="121" t="str">
        <f t="shared" si="264"/>
        <v>Please Input Start Date in Cell B14</v>
      </c>
      <c r="C16955" s="119"/>
    </row>
    <row r="16956" spans="2:3" x14ac:dyDescent="0.2">
      <c r="B16956" s="121" t="str">
        <f t="shared" si="264"/>
        <v>Please Input Start Date in Cell B14</v>
      </c>
      <c r="C16956" s="119"/>
    </row>
    <row r="16957" spans="2:3" x14ac:dyDescent="0.2">
      <c r="B16957" s="121" t="str">
        <f t="shared" si="264"/>
        <v>Please Input Start Date in Cell B14</v>
      </c>
      <c r="C16957" s="119"/>
    </row>
    <row r="16958" spans="2:3" x14ac:dyDescent="0.2">
      <c r="B16958" s="121" t="str">
        <f t="shared" si="264"/>
        <v>Please Input Start Date in Cell B14</v>
      </c>
      <c r="C16958" s="119"/>
    </row>
    <row r="16959" spans="2:3" x14ac:dyDescent="0.2">
      <c r="B16959" s="121" t="str">
        <f t="shared" si="264"/>
        <v>Please Input Start Date in Cell B14</v>
      </c>
      <c r="C16959" s="119"/>
    </row>
    <row r="16960" spans="2:3" x14ac:dyDescent="0.2">
      <c r="B16960" s="121" t="str">
        <f t="shared" si="264"/>
        <v>Please Input Start Date in Cell B14</v>
      </c>
      <c r="C16960" s="119"/>
    </row>
    <row r="16961" spans="2:3" x14ac:dyDescent="0.2">
      <c r="B16961" s="121" t="str">
        <f t="shared" si="264"/>
        <v>Please Input Start Date in Cell B14</v>
      </c>
      <c r="C16961" s="119"/>
    </row>
    <row r="16962" spans="2:3" x14ac:dyDescent="0.2">
      <c r="B16962" s="121" t="str">
        <f t="shared" si="264"/>
        <v>Please Input Start Date in Cell B14</v>
      </c>
      <c r="C16962" s="119"/>
    </row>
    <row r="16963" spans="2:3" x14ac:dyDescent="0.2">
      <c r="B16963" s="121" t="str">
        <f t="shared" si="264"/>
        <v>Please Input Start Date in Cell B14</v>
      </c>
      <c r="C16963" s="119"/>
    </row>
    <row r="16964" spans="2:3" x14ac:dyDescent="0.2">
      <c r="B16964" s="121" t="str">
        <f t="shared" si="264"/>
        <v>Please Input Start Date in Cell B14</v>
      </c>
      <c r="C16964" s="119"/>
    </row>
    <row r="16965" spans="2:3" x14ac:dyDescent="0.2">
      <c r="B16965" s="121" t="str">
        <f t="shared" si="264"/>
        <v>Please Input Start Date in Cell B14</v>
      </c>
      <c r="C16965" s="119"/>
    </row>
    <row r="16966" spans="2:3" x14ac:dyDescent="0.2">
      <c r="B16966" s="121" t="str">
        <f t="shared" si="264"/>
        <v>Please Input Start Date in Cell B14</v>
      </c>
      <c r="C16966" s="119"/>
    </row>
    <row r="16967" spans="2:3" x14ac:dyDescent="0.2">
      <c r="B16967" s="121" t="str">
        <f t="shared" si="264"/>
        <v>Please Input Start Date in Cell B14</v>
      </c>
      <c r="C16967" s="119"/>
    </row>
    <row r="16968" spans="2:3" x14ac:dyDescent="0.2">
      <c r="B16968" s="121" t="str">
        <f t="shared" si="264"/>
        <v>Please Input Start Date in Cell B14</v>
      </c>
      <c r="C16968" s="119"/>
    </row>
    <row r="16969" spans="2:3" x14ac:dyDescent="0.2">
      <c r="B16969" s="121" t="str">
        <f t="shared" si="264"/>
        <v>Please Input Start Date in Cell B14</v>
      </c>
      <c r="C16969" s="119"/>
    </row>
    <row r="16970" spans="2:3" x14ac:dyDescent="0.2">
      <c r="B16970" s="121" t="str">
        <f t="shared" si="264"/>
        <v>Please Input Start Date in Cell B14</v>
      </c>
      <c r="C16970" s="119"/>
    </row>
    <row r="16971" spans="2:3" x14ac:dyDescent="0.2">
      <c r="B16971" s="121" t="str">
        <f t="shared" si="264"/>
        <v>Please Input Start Date in Cell B14</v>
      </c>
      <c r="C16971" s="119"/>
    </row>
    <row r="16972" spans="2:3" x14ac:dyDescent="0.2">
      <c r="B16972" s="121" t="str">
        <f t="shared" si="264"/>
        <v>Please Input Start Date in Cell B14</v>
      </c>
      <c r="C16972" s="119"/>
    </row>
    <row r="16973" spans="2:3" x14ac:dyDescent="0.2">
      <c r="B16973" s="121" t="str">
        <f t="shared" si="264"/>
        <v>Please Input Start Date in Cell B14</v>
      </c>
      <c r="C16973" s="119"/>
    </row>
    <row r="16974" spans="2:3" x14ac:dyDescent="0.2">
      <c r="B16974" s="121" t="str">
        <f t="shared" si="264"/>
        <v>Please Input Start Date in Cell B14</v>
      </c>
      <c r="C16974" s="119"/>
    </row>
    <row r="16975" spans="2:3" x14ac:dyDescent="0.2">
      <c r="B16975" s="121" t="str">
        <f t="shared" si="264"/>
        <v>Please Input Start Date in Cell B14</v>
      </c>
      <c r="C16975" s="119"/>
    </row>
    <row r="16976" spans="2:3" x14ac:dyDescent="0.2">
      <c r="B16976" s="121" t="str">
        <f t="shared" ref="B16976:B17039" si="265">IFERROR(B16975+1/24,"Please Input Start Date in Cell B14")</f>
        <v>Please Input Start Date in Cell B14</v>
      </c>
      <c r="C16976" s="119"/>
    </row>
    <row r="16977" spans="2:3" x14ac:dyDescent="0.2">
      <c r="B16977" s="121" t="str">
        <f t="shared" si="265"/>
        <v>Please Input Start Date in Cell B14</v>
      </c>
      <c r="C16977" s="119"/>
    </row>
    <row r="16978" spans="2:3" x14ac:dyDescent="0.2">
      <c r="B16978" s="121" t="str">
        <f t="shared" si="265"/>
        <v>Please Input Start Date in Cell B14</v>
      </c>
      <c r="C16978" s="119"/>
    </row>
    <row r="16979" spans="2:3" x14ac:dyDescent="0.2">
      <c r="B16979" s="121" t="str">
        <f t="shared" si="265"/>
        <v>Please Input Start Date in Cell B14</v>
      </c>
      <c r="C16979" s="119"/>
    </row>
    <row r="16980" spans="2:3" x14ac:dyDescent="0.2">
      <c r="B16980" s="121" t="str">
        <f t="shared" si="265"/>
        <v>Please Input Start Date in Cell B14</v>
      </c>
      <c r="C16980" s="119"/>
    </row>
    <row r="16981" spans="2:3" x14ac:dyDescent="0.2">
      <c r="B16981" s="121" t="str">
        <f t="shared" si="265"/>
        <v>Please Input Start Date in Cell B14</v>
      </c>
      <c r="C16981" s="119"/>
    </row>
    <row r="16982" spans="2:3" x14ac:dyDescent="0.2">
      <c r="B16982" s="121" t="str">
        <f t="shared" si="265"/>
        <v>Please Input Start Date in Cell B14</v>
      </c>
      <c r="C16982" s="119"/>
    </row>
    <row r="16983" spans="2:3" x14ac:dyDescent="0.2">
      <c r="B16983" s="121" t="str">
        <f t="shared" si="265"/>
        <v>Please Input Start Date in Cell B14</v>
      </c>
      <c r="C16983" s="119"/>
    </row>
    <row r="16984" spans="2:3" x14ac:dyDescent="0.2">
      <c r="B16984" s="121" t="str">
        <f t="shared" si="265"/>
        <v>Please Input Start Date in Cell B14</v>
      </c>
      <c r="C16984" s="119"/>
    </row>
    <row r="16985" spans="2:3" x14ac:dyDescent="0.2">
      <c r="B16985" s="121" t="str">
        <f t="shared" si="265"/>
        <v>Please Input Start Date in Cell B14</v>
      </c>
      <c r="C16985" s="119"/>
    </row>
    <row r="16986" spans="2:3" x14ac:dyDescent="0.2">
      <c r="B16986" s="121" t="str">
        <f t="shared" si="265"/>
        <v>Please Input Start Date in Cell B14</v>
      </c>
      <c r="C16986" s="119"/>
    </row>
    <row r="16987" spans="2:3" x14ac:dyDescent="0.2">
      <c r="B16987" s="121" t="str">
        <f t="shared" si="265"/>
        <v>Please Input Start Date in Cell B14</v>
      </c>
      <c r="C16987" s="119"/>
    </row>
    <row r="16988" spans="2:3" x14ac:dyDescent="0.2">
      <c r="B16988" s="121" t="str">
        <f t="shared" si="265"/>
        <v>Please Input Start Date in Cell B14</v>
      </c>
      <c r="C16988" s="119"/>
    </row>
    <row r="16989" spans="2:3" x14ac:dyDescent="0.2">
      <c r="B16989" s="121" t="str">
        <f t="shared" si="265"/>
        <v>Please Input Start Date in Cell B14</v>
      </c>
      <c r="C16989" s="119"/>
    </row>
    <row r="16990" spans="2:3" x14ac:dyDescent="0.2">
      <c r="B16990" s="121" t="str">
        <f t="shared" si="265"/>
        <v>Please Input Start Date in Cell B14</v>
      </c>
      <c r="C16990" s="119"/>
    </row>
    <row r="16991" spans="2:3" x14ac:dyDescent="0.2">
      <c r="B16991" s="121" t="str">
        <f t="shared" si="265"/>
        <v>Please Input Start Date in Cell B14</v>
      </c>
      <c r="C16991" s="119"/>
    </row>
    <row r="16992" spans="2:3" x14ac:dyDescent="0.2">
      <c r="B16992" s="121" t="str">
        <f t="shared" si="265"/>
        <v>Please Input Start Date in Cell B14</v>
      </c>
      <c r="C16992" s="119"/>
    </row>
    <row r="16993" spans="2:3" x14ac:dyDescent="0.2">
      <c r="B16993" s="121" t="str">
        <f t="shared" si="265"/>
        <v>Please Input Start Date in Cell B14</v>
      </c>
      <c r="C16993" s="119"/>
    </row>
    <row r="16994" spans="2:3" x14ac:dyDescent="0.2">
      <c r="B16994" s="121" t="str">
        <f t="shared" si="265"/>
        <v>Please Input Start Date in Cell B14</v>
      </c>
      <c r="C16994" s="119"/>
    </row>
    <row r="16995" spans="2:3" x14ac:dyDescent="0.2">
      <c r="B16995" s="121" t="str">
        <f t="shared" si="265"/>
        <v>Please Input Start Date in Cell B14</v>
      </c>
      <c r="C16995" s="119"/>
    </row>
    <row r="16996" spans="2:3" x14ac:dyDescent="0.2">
      <c r="B16996" s="121" t="str">
        <f t="shared" si="265"/>
        <v>Please Input Start Date in Cell B14</v>
      </c>
      <c r="C16996" s="119"/>
    </row>
    <row r="16997" spans="2:3" x14ac:dyDescent="0.2">
      <c r="B16997" s="121" t="str">
        <f t="shared" si="265"/>
        <v>Please Input Start Date in Cell B14</v>
      </c>
      <c r="C16997" s="119"/>
    </row>
    <row r="16998" spans="2:3" x14ac:dyDescent="0.2">
      <c r="B16998" s="121" t="str">
        <f t="shared" si="265"/>
        <v>Please Input Start Date in Cell B14</v>
      </c>
      <c r="C16998" s="119"/>
    </row>
    <row r="16999" spans="2:3" x14ac:dyDescent="0.2">
      <c r="B16999" s="121" t="str">
        <f t="shared" si="265"/>
        <v>Please Input Start Date in Cell B14</v>
      </c>
      <c r="C16999" s="119"/>
    </row>
    <row r="17000" spans="2:3" x14ac:dyDescent="0.2">
      <c r="B17000" s="121" t="str">
        <f t="shared" si="265"/>
        <v>Please Input Start Date in Cell B14</v>
      </c>
      <c r="C17000" s="119"/>
    </row>
    <row r="17001" spans="2:3" x14ac:dyDescent="0.2">
      <c r="B17001" s="121" t="str">
        <f t="shared" si="265"/>
        <v>Please Input Start Date in Cell B14</v>
      </c>
      <c r="C17001" s="119"/>
    </row>
    <row r="17002" spans="2:3" x14ac:dyDescent="0.2">
      <c r="B17002" s="121" t="str">
        <f t="shared" si="265"/>
        <v>Please Input Start Date in Cell B14</v>
      </c>
      <c r="C17002" s="119"/>
    </row>
    <row r="17003" spans="2:3" x14ac:dyDescent="0.2">
      <c r="B17003" s="121" t="str">
        <f t="shared" si="265"/>
        <v>Please Input Start Date in Cell B14</v>
      </c>
      <c r="C17003" s="119"/>
    </row>
    <row r="17004" spans="2:3" x14ac:dyDescent="0.2">
      <c r="B17004" s="121" t="str">
        <f t="shared" si="265"/>
        <v>Please Input Start Date in Cell B14</v>
      </c>
      <c r="C17004" s="119"/>
    </row>
    <row r="17005" spans="2:3" x14ac:dyDescent="0.2">
      <c r="B17005" s="121" t="str">
        <f t="shared" si="265"/>
        <v>Please Input Start Date in Cell B14</v>
      </c>
      <c r="C17005" s="119"/>
    </row>
    <row r="17006" spans="2:3" x14ac:dyDescent="0.2">
      <c r="B17006" s="121" t="str">
        <f t="shared" si="265"/>
        <v>Please Input Start Date in Cell B14</v>
      </c>
      <c r="C17006" s="119"/>
    </row>
    <row r="17007" spans="2:3" x14ac:dyDescent="0.2">
      <c r="B17007" s="121" t="str">
        <f t="shared" si="265"/>
        <v>Please Input Start Date in Cell B14</v>
      </c>
      <c r="C17007" s="119"/>
    </row>
    <row r="17008" spans="2:3" x14ac:dyDescent="0.2">
      <c r="B17008" s="121" t="str">
        <f t="shared" si="265"/>
        <v>Please Input Start Date in Cell B14</v>
      </c>
      <c r="C17008" s="119"/>
    </row>
    <row r="17009" spans="2:3" x14ac:dyDescent="0.2">
      <c r="B17009" s="121" t="str">
        <f t="shared" si="265"/>
        <v>Please Input Start Date in Cell B14</v>
      </c>
      <c r="C17009" s="119"/>
    </row>
    <row r="17010" spans="2:3" x14ac:dyDescent="0.2">
      <c r="B17010" s="121" t="str">
        <f t="shared" si="265"/>
        <v>Please Input Start Date in Cell B14</v>
      </c>
      <c r="C17010" s="119"/>
    </row>
    <row r="17011" spans="2:3" x14ac:dyDescent="0.2">
      <c r="B17011" s="121" t="str">
        <f t="shared" si="265"/>
        <v>Please Input Start Date in Cell B14</v>
      </c>
      <c r="C17011" s="119"/>
    </row>
    <row r="17012" spans="2:3" x14ac:dyDescent="0.2">
      <c r="B17012" s="121" t="str">
        <f t="shared" si="265"/>
        <v>Please Input Start Date in Cell B14</v>
      </c>
      <c r="C17012" s="119"/>
    </row>
    <row r="17013" spans="2:3" x14ac:dyDescent="0.2">
      <c r="B17013" s="121" t="str">
        <f t="shared" si="265"/>
        <v>Please Input Start Date in Cell B14</v>
      </c>
      <c r="C17013" s="119"/>
    </row>
    <row r="17014" spans="2:3" x14ac:dyDescent="0.2">
      <c r="B17014" s="121" t="str">
        <f t="shared" si="265"/>
        <v>Please Input Start Date in Cell B14</v>
      </c>
      <c r="C17014" s="119"/>
    </row>
    <row r="17015" spans="2:3" x14ac:dyDescent="0.2">
      <c r="B17015" s="121" t="str">
        <f t="shared" si="265"/>
        <v>Please Input Start Date in Cell B14</v>
      </c>
      <c r="C17015" s="119"/>
    </row>
    <row r="17016" spans="2:3" x14ac:dyDescent="0.2">
      <c r="B17016" s="121" t="str">
        <f t="shared" si="265"/>
        <v>Please Input Start Date in Cell B14</v>
      </c>
      <c r="C17016" s="119"/>
    </row>
    <row r="17017" spans="2:3" x14ac:dyDescent="0.2">
      <c r="B17017" s="121" t="str">
        <f t="shared" si="265"/>
        <v>Please Input Start Date in Cell B14</v>
      </c>
      <c r="C17017" s="119"/>
    </row>
    <row r="17018" spans="2:3" x14ac:dyDescent="0.2">
      <c r="B17018" s="121" t="str">
        <f t="shared" si="265"/>
        <v>Please Input Start Date in Cell B14</v>
      </c>
      <c r="C17018" s="119"/>
    </row>
    <row r="17019" spans="2:3" x14ac:dyDescent="0.2">
      <c r="B17019" s="121" t="str">
        <f t="shared" si="265"/>
        <v>Please Input Start Date in Cell B14</v>
      </c>
      <c r="C17019" s="119"/>
    </row>
    <row r="17020" spans="2:3" x14ac:dyDescent="0.2">
      <c r="B17020" s="121" t="str">
        <f t="shared" si="265"/>
        <v>Please Input Start Date in Cell B14</v>
      </c>
      <c r="C17020" s="119"/>
    </row>
    <row r="17021" spans="2:3" x14ac:dyDescent="0.2">
      <c r="B17021" s="121" t="str">
        <f t="shared" si="265"/>
        <v>Please Input Start Date in Cell B14</v>
      </c>
      <c r="C17021" s="119"/>
    </row>
    <row r="17022" spans="2:3" x14ac:dyDescent="0.2">
      <c r="B17022" s="121" t="str">
        <f t="shared" si="265"/>
        <v>Please Input Start Date in Cell B14</v>
      </c>
      <c r="C17022" s="119"/>
    </row>
    <row r="17023" spans="2:3" x14ac:dyDescent="0.2">
      <c r="B17023" s="121" t="str">
        <f t="shared" si="265"/>
        <v>Please Input Start Date in Cell B14</v>
      </c>
      <c r="C17023" s="119"/>
    </row>
    <row r="17024" spans="2:3" x14ac:dyDescent="0.2">
      <c r="B17024" s="121" t="str">
        <f t="shared" si="265"/>
        <v>Please Input Start Date in Cell B14</v>
      </c>
      <c r="C17024" s="119"/>
    </row>
    <row r="17025" spans="2:3" x14ac:dyDescent="0.2">
      <c r="B17025" s="121" t="str">
        <f t="shared" si="265"/>
        <v>Please Input Start Date in Cell B14</v>
      </c>
      <c r="C17025" s="119"/>
    </row>
    <row r="17026" spans="2:3" x14ac:dyDescent="0.2">
      <c r="B17026" s="121" t="str">
        <f t="shared" si="265"/>
        <v>Please Input Start Date in Cell B14</v>
      </c>
      <c r="C17026" s="119"/>
    </row>
    <row r="17027" spans="2:3" x14ac:dyDescent="0.2">
      <c r="B17027" s="121" t="str">
        <f t="shared" si="265"/>
        <v>Please Input Start Date in Cell B14</v>
      </c>
      <c r="C17027" s="119"/>
    </row>
    <row r="17028" spans="2:3" x14ac:dyDescent="0.2">
      <c r="B17028" s="121" t="str">
        <f t="shared" si="265"/>
        <v>Please Input Start Date in Cell B14</v>
      </c>
      <c r="C17028" s="119"/>
    </row>
    <row r="17029" spans="2:3" x14ac:dyDescent="0.2">
      <c r="B17029" s="121" t="str">
        <f t="shared" si="265"/>
        <v>Please Input Start Date in Cell B14</v>
      </c>
      <c r="C17029" s="119"/>
    </row>
    <row r="17030" spans="2:3" x14ac:dyDescent="0.2">
      <c r="B17030" s="121" t="str">
        <f t="shared" si="265"/>
        <v>Please Input Start Date in Cell B14</v>
      </c>
      <c r="C17030" s="119"/>
    </row>
    <row r="17031" spans="2:3" x14ac:dyDescent="0.2">
      <c r="B17031" s="121" t="str">
        <f t="shared" si="265"/>
        <v>Please Input Start Date in Cell B14</v>
      </c>
      <c r="C17031" s="119"/>
    </row>
    <row r="17032" spans="2:3" x14ac:dyDescent="0.2">
      <c r="B17032" s="121" t="str">
        <f t="shared" si="265"/>
        <v>Please Input Start Date in Cell B14</v>
      </c>
      <c r="C17032" s="119"/>
    </row>
    <row r="17033" spans="2:3" x14ac:dyDescent="0.2">
      <c r="B17033" s="121" t="str">
        <f t="shared" si="265"/>
        <v>Please Input Start Date in Cell B14</v>
      </c>
      <c r="C17033" s="119"/>
    </row>
    <row r="17034" spans="2:3" x14ac:dyDescent="0.2">
      <c r="B17034" s="121" t="str">
        <f t="shared" si="265"/>
        <v>Please Input Start Date in Cell B14</v>
      </c>
      <c r="C17034" s="119"/>
    </row>
    <row r="17035" spans="2:3" x14ac:dyDescent="0.2">
      <c r="B17035" s="121" t="str">
        <f t="shared" si="265"/>
        <v>Please Input Start Date in Cell B14</v>
      </c>
      <c r="C17035" s="119"/>
    </row>
    <row r="17036" spans="2:3" x14ac:dyDescent="0.2">
      <c r="B17036" s="121" t="str">
        <f t="shared" si="265"/>
        <v>Please Input Start Date in Cell B14</v>
      </c>
      <c r="C17036" s="119"/>
    </row>
    <row r="17037" spans="2:3" x14ac:dyDescent="0.2">
      <c r="B17037" s="121" t="str">
        <f t="shared" si="265"/>
        <v>Please Input Start Date in Cell B14</v>
      </c>
      <c r="C17037" s="119"/>
    </row>
    <row r="17038" spans="2:3" x14ac:dyDescent="0.2">
      <c r="B17038" s="121" t="str">
        <f t="shared" si="265"/>
        <v>Please Input Start Date in Cell B14</v>
      </c>
      <c r="C17038" s="119"/>
    </row>
    <row r="17039" spans="2:3" x14ac:dyDescent="0.2">
      <c r="B17039" s="121" t="str">
        <f t="shared" si="265"/>
        <v>Please Input Start Date in Cell B14</v>
      </c>
      <c r="C17039" s="119"/>
    </row>
    <row r="17040" spans="2:3" x14ac:dyDescent="0.2">
      <c r="B17040" s="121" t="str">
        <f t="shared" ref="B17040:B17103" si="266">IFERROR(B17039+1/24,"Please Input Start Date in Cell B14")</f>
        <v>Please Input Start Date in Cell B14</v>
      </c>
      <c r="C17040" s="119"/>
    </row>
    <row r="17041" spans="2:3" x14ac:dyDescent="0.2">
      <c r="B17041" s="121" t="str">
        <f t="shared" si="266"/>
        <v>Please Input Start Date in Cell B14</v>
      </c>
      <c r="C17041" s="119"/>
    </row>
    <row r="17042" spans="2:3" x14ac:dyDescent="0.2">
      <c r="B17042" s="121" t="str">
        <f t="shared" si="266"/>
        <v>Please Input Start Date in Cell B14</v>
      </c>
      <c r="C17042" s="119"/>
    </row>
    <row r="17043" spans="2:3" x14ac:dyDescent="0.2">
      <c r="B17043" s="121" t="str">
        <f t="shared" si="266"/>
        <v>Please Input Start Date in Cell B14</v>
      </c>
      <c r="C17043" s="119"/>
    </row>
    <row r="17044" spans="2:3" x14ac:dyDescent="0.2">
      <c r="B17044" s="121" t="str">
        <f t="shared" si="266"/>
        <v>Please Input Start Date in Cell B14</v>
      </c>
      <c r="C17044" s="119"/>
    </row>
    <row r="17045" spans="2:3" x14ac:dyDescent="0.2">
      <c r="B17045" s="121" t="str">
        <f t="shared" si="266"/>
        <v>Please Input Start Date in Cell B14</v>
      </c>
      <c r="C17045" s="119"/>
    </row>
    <row r="17046" spans="2:3" x14ac:dyDescent="0.2">
      <c r="B17046" s="121" t="str">
        <f t="shared" si="266"/>
        <v>Please Input Start Date in Cell B14</v>
      </c>
      <c r="C17046" s="119"/>
    </row>
    <row r="17047" spans="2:3" x14ac:dyDescent="0.2">
      <c r="B17047" s="121" t="str">
        <f t="shared" si="266"/>
        <v>Please Input Start Date in Cell B14</v>
      </c>
      <c r="C17047" s="119"/>
    </row>
    <row r="17048" spans="2:3" x14ac:dyDescent="0.2">
      <c r="B17048" s="121" t="str">
        <f t="shared" si="266"/>
        <v>Please Input Start Date in Cell B14</v>
      </c>
      <c r="C17048" s="119"/>
    </row>
    <row r="17049" spans="2:3" x14ac:dyDescent="0.2">
      <c r="B17049" s="121" t="str">
        <f t="shared" si="266"/>
        <v>Please Input Start Date in Cell B14</v>
      </c>
      <c r="C17049" s="119"/>
    </row>
    <row r="17050" spans="2:3" x14ac:dyDescent="0.2">
      <c r="B17050" s="121" t="str">
        <f t="shared" si="266"/>
        <v>Please Input Start Date in Cell B14</v>
      </c>
      <c r="C17050" s="119"/>
    </row>
    <row r="17051" spans="2:3" x14ac:dyDescent="0.2">
      <c r="B17051" s="121" t="str">
        <f t="shared" si="266"/>
        <v>Please Input Start Date in Cell B14</v>
      </c>
      <c r="C17051" s="119"/>
    </row>
    <row r="17052" spans="2:3" x14ac:dyDescent="0.2">
      <c r="B17052" s="121" t="str">
        <f t="shared" si="266"/>
        <v>Please Input Start Date in Cell B14</v>
      </c>
      <c r="C17052" s="119"/>
    </row>
    <row r="17053" spans="2:3" x14ac:dyDescent="0.2">
      <c r="B17053" s="121" t="str">
        <f t="shared" si="266"/>
        <v>Please Input Start Date in Cell B14</v>
      </c>
      <c r="C17053" s="119"/>
    </row>
    <row r="17054" spans="2:3" x14ac:dyDescent="0.2">
      <c r="B17054" s="121" t="str">
        <f t="shared" si="266"/>
        <v>Please Input Start Date in Cell B14</v>
      </c>
      <c r="C17054" s="119"/>
    </row>
    <row r="17055" spans="2:3" x14ac:dyDescent="0.2">
      <c r="B17055" s="121" t="str">
        <f t="shared" si="266"/>
        <v>Please Input Start Date in Cell B14</v>
      </c>
      <c r="C17055" s="119"/>
    </row>
    <row r="17056" spans="2:3" x14ac:dyDescent="0.2">
      <c r="B17056" s="121" t="str">
        <f t="shared" si="266"/>
        <v>Please Input Start Date in Cell B14</v>
      </c>
      <c r="C17056" s="119"/>
    </row>
    <row r="17057" spans="2:3" x14ac:dyDescent="0.2">
      <c r="B17057" s="121" t="str">
        <f t="shared" si="266"/>
        <v>Please Input Start Date in Cell B14</v>
      </c>
      <c r="C17057" s="119"/>
    </row>
    <row r="17058" spans="2:3" x14ac:dyDescent="0.2">
      <c r="B17058" s="121" t="str">
        <f t="shared" si="266"/>
        <v>Please Input Start Date in Cell B14</v>
      </c>
      <c r="C17058" s="119"/>
    </row>
    <row r="17059" spans="2:3" x14ac:dyDescent="0.2">
      <c r="B17059" s="121" t="str">
        <f t="shared" si="266"/>
        <v>Please Input Start Date in Cell B14</v>
      </c>
      <c r="C17059" s="119"/>
    </row>
    <row r="17060" spans="2:3" x14ac:dyDescent="0.2">
      <c r="B17060" s="121" t="str">
        <f t="shared" si="266"/>
        <v>Please Input Start Date in Cell B14</v>
      </c>
      <c r="C17060" s="119"/>
    </row>
    <row r="17061" spans="2:3" x14ac:dyDescent="0.2">
      <c r="B17061" s="121" t="str">
        <f t="shared" si="266"/>
        <v>Please Input Start Date in Cell B14</v>
      </c>
      <c r="C17061" s="119"/>
    </row>
    <row r="17062" spans="2:3" x14ac:dyDescent="0.2">
      <c r="B17062" s="121" t="str">
        <f t="shared" si="266"/>
        <v>Please Input Start Date in Cell B14</v>
      </c>
      <c r="C17062" s="119"/>
    </row>
    <row r="17063" spans="2:3" x14ac:dyDescent="0.2">
      <c r="B17063" s="121" t="str">
        <f t="shared" si="266"/>
        <v>Please Input Start Date in Cell B14</v>
      </c>
      <c r="C17063" s="119"/>
    </row>
    <row r="17064" spans="2:3" x14ac:dyDescent="0.2">
      <c r="B17064" s="121" t="str">
        <f t="shared" si="266"/>
        <v>Please Input Start Date in Cell B14</v>
      </c>
      <c r="C17064" s="119"/>
    </row>
    <row r="17065" spans="2:3" x14ac:dyDescent="0.2">
      <c r="B17065" s="121" t="str">
        <f t="shared" si="266"/>
        <v>Please Input Start Date in Cell B14</v>
      </c>
      <c r="C17065" s="119"/>
    </row>
    <row r="17066" spans="2:3" x14ac:dyDescent="0.2">
      <c r="B17066" s="121" t="str">
        <f t="shared" si="266"/>
        <v>Please Input Start Date in Cell B14</v>
      </c>
      <c r="C17066" s="119"/>
    </row>
    <row r="17067" spans="2:3" x14ac:dyDescent="0.2">
      <c r="B17067" s="121" t="str">
        <f t="shared" si="266"/>
        <v>Please Input Start Date in Cell B14</v>
      </c>
      <c r="C17067" s="119"/>
    </row>
    <row r="17068" spans="2:3" x14ac:dyDescent="0.2">
      <c r="B17068" s="121" t="str">
        <f t="shared" si="266"/>
        <v>Please Input Start Date in Cell B14</v>
      </c>
      <c r="C17068" s="119"/>
    </row>
    <row r="17069" spans="2:3" x14ac:dyDescent="0.2">
      <c r="B17069" s="121" t="str">
        <f t="shared" si="266"/>
        <v>Please Input Start Date in Cell B14</v>
      </c>
      <c r="C17069" s="119"/>
    </row>
    <row r="17070" spans="2:3" x14ac:dyDescent="0.2">
      <c r="B17070" s="121" t="str">
        <f t="shared" si="266"/>
        <v>Please Input Start Date in Cell B14</v>
      </c>
      <c r="C17070" s="119"/>
    </row>
    <row r="17071" spans="2:3" x14ac:dyDescent="0.2">
      <c r="B17071" s="121" t="str">
        <f t="shared" si="266"/>
        <v>Please Input Start Date in Cell B14</v>
      </c>
      <c r="C17071" s="119"/>
    </row>
    <row r="17072" spans="2:3" x14ac:dyDescent="0.2">
      <c r="B17072" s="121" t="str">
        <f t="shared" si="266"/>
        <v>Please Input Start Date in Cell B14</v>
      </c>
      <c r="C17072" s="119"/>
    </row>
    <row r="17073" spans="2:3" x14ac:dyDescent="0.2">
      <c r="B17073" s="121" t="str">
        <f t="shared" si="266"/>
        <v>Please Input Start Date in Cell B14</v>
      </c>
      <c r="C17073" s="119"/>
    </row>
    <row r="17074" spans="2:3" x14ac:dyDescent="0.2">
      <c r="B17074" s="121" t="str">
        <f t="shared" si="266"/>
        <v>Please Input Start Date in Cell B14</v>
      </c>
      <c r="C17074" s="119"/>
    </row>
    <row r="17075" spans="2:3" x14ac:dyDescent="0.2">
      <c r="B17075" s="121" t="str">
        <f t="shared" si="266"/>
        <v>Please Input Start Date in Cell B14</v>
      </c>
      <c r="C17075" s="119"/>
    </row>
    <row r="17076" spans="2:3" x14ac:dyDescent="0.2">
      <c r="B17076" s="121" t="str">
        <f t="shared" si="266"/>
        <v>Please Input Start Date in Cell B14</v>
      </c>
      <c r="C17076" s="119"/>
    </row>
    <row r="17077" spans="2:3" x14ac:dyDescent="0.2">
      <c r="B17077" s="121" t="str">
        <f t="shared" si="266"/>
        <v>Please Input Start Date in Cell B14</v>
      </c>
      <c r="C17077" s="119"/>
    </row>
    <row r="17078" spans="2:3" x14ac:dyDescent="0.2">
      <c r="B17078" s="121" t="str">
        <f t="shared" si="266"/>
        <v>Please Input Start Date in Cell B14</v>
      </c>
      <c r="C17078" s="119"/>
    </row>
    <row r="17079" spans="2:3" x14ac:dyDescent="0.2">
      <c r="B17079" s="121" t="str">
        <f t="shared" si="266"/>
        <v>Please Input Start Date in Cell B14</v>
      </c>
      <c r="C17079" s="119"/>
    </row>
    <row r="17080" spans="2:3" x14ac:dyDescent="0.2">
      <c r="B17080" s="121" t="str">
        <f t="shared" si="266"/>
        <v>Please Input Start Date in Cell B14</v>
      </c>
      <c r="C17080" s="119"/>
    </row>
    <row r="17081" spans="2:3" x14ac:dyDescent="0.2">
      <c r="B17081" s="121" t="str">
        <f t="shared" si="266"/>
        <v>Please Input Start Date in Cell B14</v>
      </c>
      <c r="C17081" s="119"/>
    </row>
    <row r="17082" spans="2:3" x14ac:dyDescent="0.2">
      <c r="B17082" s="121" t="str">
        <f t="shared" si="266"/>
        <v>Please Input Start Date in Cell B14</v>
      </c>
      <c r="C17082" s="119"/>
    </row>
    <row r="17083" spans="2:3" x14ac:dyDescent="0.2">
      <c r="B17083" s="121" t="str">
        <f t="shared" si="266"/>
        <v>Please Input Start Date in Cell B14</v>
      </c>
      <c r="C17083" s="119"/>
    </row>
    <row r="17084" spans="2:3" x14ac:dyDescent="0.2">
      <c r="B17084" s="121" t="str">
        <f t="shared" si="266"/>
        <v>Please Input Start Date in Cell B14</v>
      </c>
      <c r="C17084" s="119"/>
    </row>
    <row r="17085" spans="2:3" x14ac:dyDescent="0.2">
      <c r="B17085" s="121" t="str">
        <f t="shared" si="266"/>
        <v>Please Input Start Date in Cell B14</v>
      </c>
      <c r="C17085" s="119"/>
    </row>
    <row r="17086" spans="2:3" x14ac:dyDescent="0.2">
      <c r="B17086" s="121" t="str">
        <f t="shared" si="266"/>
        <v>Please Input Start Date in Cell B14</v>
      </c>
      <c r="C17086" s="119"/>
    </row>
    <row r="17087" spans="2:3" x14ac:dyDescent="0.2">
      <c r="B17087" s="121" t="str">
        <f t="shared" si="266"/>
        <v>Please Input Start Date in Cell B14</v>
      </c>
      <c r="C17087" s="119"/>
    </row>
    <row r="17088" spans="2:3" x14ac:dyDescent="0.2">
      <c r="B17088" s="121" t="str">
        <f t="shared" si="266"/>
        <v>Please Input Start Date in Cell B14</v>
      </c>
      <c r="C17088" s="119"/>
    </row>
    <row r="17089" spans="2:3" x14ac:dyDescent="0.2">
      <c r="B17089" s="121" t="str">
        <f t="shared" si="266"/>
        <v>Please Input Start Date in Cell B14</v>
      </c>
      <c r="C17089" s="119"/>
    </row>
    <row r="17090" spans="2:3" x14ac:dyDescent="0.2">
      <c r="B17090" s="121" t="str">
        <f t="shared" si="266"/>
        <v>Please Input Start Date in Cell B14</v>
      </c>
      <c r="C17090" s="119"/>
    </row>
    <row r="17091" spans="2:3" x14ac:dyDescent="0.2">
      <c r="B17091" s="121" t="str">
        <f t="shared" si="266"/>
        <v>Please Input Start Date in Cell B14</v>
      </c>
      <c r="C17091" s="119"/>
    </row>
    <row r="17092" spans="2:3" x14ac:dyDescent="0.2">
      <c r="B17092" s="121" t="str">
        <f t="shared" si="266"/>
        <v>Please Input Start Date in Cell B14</v>
      </c>
      <c r="C17092" s="119"/>
    </row>
    <row r="17093" spans="2:3" x14ac:dyDescent="0.2">
      <c r="B17093" s="121" t="str">
        <f t="shared" si="266"/>
        <v>Please Input Start Date in Cell B14</v>
      </c>
      <c r="C17093" s="119"/>
    </row>
    <row r="17094" spans="2:3" x14ac:dyDescent="0.2">
      <c r="B17094" s="121" t="str">
        <f t="shared" si="266"/>
        <v>Please Input Start Date in Cell B14</v>
      </c>
      <c r="C17094" s="119"/>
    </row>
    <row r="17095" spans="2:3" x14ac:dyDescent="0.2">
      <c r="B17095" s="121" t="str">
        <f t="shared" si="266"/>
        <v>Please Input Start Date in Cell B14</v>
      </c>
      <c r="C17095" s="119"/>
    </row>
    <row r="17096" spans="2:3" x14ac:dyDescent="0.2">
      <c r="B17096" s="121" t="str">
        <f t="shared" si="266"/>
        <v>Please Input Start Date in Cell B14</v>
      </c>
      <c r="C17096" s="119"/>
    </row>
    <row r="17097" spans="2:3" x14ac:dyDescent="0.2">
      <c r="B17097" s="121" t="str">
        <f t="shared" si="266"/>
        <v>Please Input Start Date in Cell B14</v>
      </c>
      <c r="C17097" s="119"/>
    </row>
    <row r="17098" spans="2:3" x14ac:dyDescent="0.2">
      <c r="B17098" s="121" t="str">
        <f t="shared" si="266"/>
        <v>Please Input Start Date in Cell B14</v>
      </c>
      <c r="C17098" s="119"/>
    </row>
    <row r="17099" spans="2:3" x14ac:dyDescent="0.2">
      <c r="B17099" s="121" t="str">
        <f t="shared" si="266"/>
        <v>Please Input Start Date in Cell B14</v>
      </c>
      <c r="C17099" s="119"/>
    </row>
    <row r="17100" spans="2:3" x14ac:dyDescent="0.2">
      <c r="B17100" s="121" t="str">
        <f t="shared" si="266"/>
        <v>Please Input Start Date in Cell B14</v>
      </c>
      <c r="C17100" s="119"/>
    </row>
    <row r="17101" spans="2:3" x14ac:dyDescent="0.2">
      <c r="B17101" s="121" t="str">
        <f t="shared" si="266"/>
        <v>Please Input Start Date in Cell B14</v>
      </c>
      <c r="C17101" s="119"/>
    </row>
    <row r="17102" spans="2:3" x14ac:dyDescent="0.2">
      <c r="B17102" s="121" t="str">
        <f t="shared" si="266"/>
        <v>Please Input Start Date in Cell B14</v>
      </c>
      <c r="C17102" s="119"/>
    </row>
    <row r="17103" spans="2:3" x14ac:dyDescent="0.2">
      <c r="B17103" s="121" t="str">
        <f t="shared" si="266"/>
        <v>Please Input Start Date in Cell B14</v>
      </c>
      <c r="C17103" s="119"/>
    </row>
    <row r="17104" spans="2:3" x14ac:dyDescent="0.2">
      <c r="B17104" s="121" t="str">
        <f t="shared" ref="B17104:B17167" si="267">IFERROR(B17103+1/24,"Please Input Start Date in Cell B14")</f>
        <v>Please Input Start Date in Cell B14</v>
      </c>
      <c r="C17104" s="119"/>
    </row>
    <row r="17105" spans="2:3" x14ac:dyDescent="0.2">
      <c r="B17105" s="121" t="str">
        <f t="shared" si="267"/>
        <v>Please Input Start Date in Cell B14</v>
      </c>
      <c r="C17105" s="119"/>
    </row>
    <row r="17106" spans="2:3" x14ac:dyDescent="0.2">
      <c r="B17106" s="121" t="str">
        <f t="shared" si="267"/>
        <v>Please Input Start Date in Cell B14</v>
      </c>
      <c r="C17106" s="119"/>
    </row>
    <row r="17107" spans="2:3" x14ac:dyDescent="0.2">
      <c r="B17107" s="121" t="str">
        <f t="shared" si="267"/>
        <v>Please Input Start Date in Cell B14</v>
      </c>
      <c r="C17107" s="119"/>
    </row>
    <row r="17108" spans="2:3" x14ac:dyDescent="0.2">
      <c r="B17108" s="121" t="str">
        <f t="shared" si="267"/>
        <v>Please Input Start Date in Cell B14</v>
      </c>
      <c r="C17108" s="119"/>
    </row>
    <row r="17109" spans="2:3" x14ac:dyDescent="0.2">
      <c r="B17109" s="121" t="str">
        <f t="shared" si="267"/>
        <v>Please Input Start Date in Cell B14</v>
      </c>
      <c r="C17109" s="119"/>
    </row>
    <row r="17110" spans="2:3" x14ac:dyDescent="0.2">
      <c r="B17110" s="121" t="str">
        <f t="shared" si="267"/>
        <v>Please Input Start Date in Cell B14</v>
      </c>
      <c r="C17110" s="119"/>
    </row>
    <row r="17111" spans="2:3" x14ac:dyDescent="0.2">
      <c r="B17111" s="121" t="str">
        <f t="shared" si="267"/>
        <v>Please Input Start Date in Cell B14</v>
      </c>
      <c r="C17111" s="119"/>
    </row>
    <row r="17112" spans="2:3" x14ac:dyDescent="0.2">
      <c r="B17112" s="121" t="str">
        <f t="shared" si="267"/>
        <v>Please Input Start Date in Cell B14</v>
      </c>
      <c r="C17112" s="119"/>
    </row>
    <row r="17113" spans="2:3" x14ac:dyDescent="0.2">
      <c r="B17113" s="121" t="str">
        <f t="shared" si="267"/>
        <v>Please Input Start Date in Cell B14</v>
      </c>
      <c r="C17113" s="119"/>
    </row>
    <row r="17114" spans="2:3" x14ac:dyDescent="0.2">
      <c r="B17114" s="121" t="str">
        <f t="shared" si="267"/>
        <v>Please Input Start Date in Cell B14</v>
      </c>
      <c r="C17114" s="119"/>
    </row>
    <row r="17115" spans="2:3" x14ac:dyDescent="0.2">
      <c r="B17115" s="121" t="str">
        <f t="shared" si="267"/>
        <v>Please Input Start Date in Cell B14</v>
      </c>
      <c r="C17115" s="119"/>
    </row>
    <row r="17116" spans="2:3" x14ac:dyDescent="0.2">
      <c r="B17116" s="121" t="str">
        <f t="shared" si="267"/>
        <v>Please Input Start Date in Cell B14</v>
      </c>
      <c r="C17116" s="119"/>
    </row>
    <row r="17117" spans="2:3" x14ac:dyDescent="0.2">
      <c r="B17117" s="121" t="str">
        <f t="shared" si="267"/>
        <v>Please Input Start Date in Cell B14</v>
      </c>
      <c r="C17117" s="119"/>
    </row>
    <row r="17118" spans="2:3" x14ac:dyDescent="0.2">
      <c r="B17118" s="121" t="str">
        <f t="shared" si="267"/>
        <v>Please Input Start Date in Cell B14</v>
      </c>
      <c r="C17118" s="119"/>
    </row>
    <row r="17119" spans="2:3" x14ac:dyDescent="0.2">
      <c r="B17119" s="121" t="str">
        <f t="shared" si="267"/>
        <v>Please Input Start Date in Cell B14</v>
      </c>
      <c r="C17119" s="119"/>
    </row>
    <row r="17120" spans="2:3" x14ac:dyDescent="0.2">
      <c r="B17120" s="121" t="str">
        <f t="shared" si="267"/>
        <v>Please Input Start Date in Cell B14</v>
      </c>
      <c r="C17120" s="119"/>
    </row>
    <row r="17121" spans="2:3" x14ac:dyDescent="0.2">
      <c r="B17121" s="121" t="str">
        <f t="shared" si="267"/>
        <v>Please Input Start Date in Cell B14</v>
      </c>
      <c r="C17121" s="119"/>
    </row>
    <row r="17122" spans="2:3" x14ac:dyDescent="0.2">
      <c r="B17122" s="121" t="str">
        <f t="shared" si="267"/>
        <v>Please Input Start Date in Cell B14</v>
      </c>
      <c r="C17122" s="119"/>
    </row>
    <row r="17123" spans="2:3" x14ac:dyDescent="0.2">
      <c r="B17123" s="121" t="str">
        <f t="shared" si="267"/>
        <v>Please Input Start Date in Cell B14</v>
      </c>
      <c r="C17123" s="119"/>
    </row>
    <row r="17124" spans="2:3" x14ac:dyDescent="0.2">
      <c r="B17124" s="121" t="str">
        <f t="shared" si="267"/>
        <v>Please Input Start Date in Cell B14</v>
      </c>
      <c r="C17124" s="119"/>
    </row>
    <row r="17125" spans="2:3" x14ac:dyDescent="0.2">
      <c r="B17125" s="121" t="str">
        <f t="shared" si="267"/>
        <v>Please Input Start Date in Cell B14</v>
      </c>
      <c r="C17125" s="119"/>
    </row>
    <row r="17126" spans="2:3" x14ac:dyDescent="0.2">
      <c r="B17126" s="121" t="str">
        <f t="shared" si="267"/>
        <v>Please Input Start Date in Cell B14</v>
      </c>
      <c r="C17126" s="119"/>
    </row>
    <row r="17127" spans="2:3" x14ac:dyDescent="0.2">
      <c r="B17127" s="121" t="str">
        <f t="shared" si="267"/>
        <v>Please Input Start Date in Cell B14</v>
      </c>
      <c r="C17127" s="119"/>
    </row>
    <row r="17128" spans="2:3" x14ac:dyDescent="0.2">
      <c r="B17128" s="121" t="str">
        <f t="shared" si="267"/>
        <v>Please Input Start Date in Cell B14</v>
      </c>
      <c r="C17128" s="119"/>
    </row>
    <row r="17129" spans="2:3" x14ac:dyDescent="0.2">
      <c r="B17129" s="121" t="str">
        <f t="shared" si="267"/>
        <v>Please Input Start Date in Cell B14</v>
      </c>
      <c r="C17129" s="119"/>
    </row>
    <row r="17130" spans="2:3" x14ac:dyDescent="0.2">
      <c r="B17130" s="121" t="str">
        <f t="shared" si="267"/>
        <v>Please Input Start Date in Cell B14</v>
      </c>
      <c r="C17130" s="119"/>
    </row>
    <row r="17131" spans="2:3" x14ac:dyDescent="0.2">
      <c r="B17131" s="121" t="str">
        <f t="shared" si="267"/>
        <v>Please Input Start Date in Cell B14</v>
      </c>
      <c r="C17131" s="119"/>
    </row>
    <row r="17132" spans="2:3" x14ac:dyDescent="0.2">
      <c r="B17132" s="121" t="str">
        <f t="shared" si="267"/>
        <v>Please Input Start Date in Cell B14</v>
      </c>
      <c r="C17132" s="119"/>
    </row>
    <row r="17133" spans="2:3" x14ac:dyDescent="0.2">
      <c r="B17133" s="121" t="str">
        <f t="shared" si="267"/>
        <v>Please Input Start Date in Cell B14</v>
      </c>
      <c r="C17133" s="119"/>
    </row>
    <row r="17134" spans="2:3" x14ac:dyDescent="0.2">
      <c r="B17134" s="121" t="str">
        <f t="shared" si="267"/>
        <v>Please Input Start Date in Cell B14</v>
      </c>
      <c r="C17134" s="119"/>
    </row>
    <row r="17135" spans="2:3" x14ac:dyDescent="0.2">
      <c r="B17135" s="121" t="str">
        <f t="shared" si="267"/>
        <v>Please Input Start Date in Cell B14</v>
      </c>
      <c r="C17135" s="119"/>
    </row>
    <row r="17136" spans="2:3" x14ac:dyDescent="0.2">
      <c r="B17136" s="121" t="str">
        <f t="shared" si="267"/>
        <v>Please Input Start Date in Cell B14</v>
      </c>
      <c r="C17136" s="119"/>
    </row>
    <row r="17137" spans="2:3" x14ac:dyDescent="0.2">
      <c r="B17137" s="121" t="str">
        <f t="shared" si="267"/>
        <v>Please Input Start Date in Cell B14</v>
      </c>
      <c r="C17137" s="119"/>
    </row>
    <row r="17138" spans="2:3" x14ac:dyDescent="0.2">
      <c r="B17138" s="121" t="str">
        <f t="shared" si="267"/>
        <v>Please Input Start Date in Cell B14</v>
      </c>
      <c r="C17138" s="119"/>
    </row>
    <row r="17139" spans="2:3" x14ac:dyDescent="0.2">
      <c r="B17139" s="121" t="str">
        <f t="shared" si="267"/>
        <v>Please Input Start Date in Cell B14</v>
      </c>
      <c r="C17139" s="119"/>
    </row>
    <row r="17140" spans="2:3" x14ac:dyDescent="0.2">
      <c r="B17140" s="121" t="str">
        <f t="shared" si="267"/>
        <v>Please Input Start Date in Cell B14</v>
      </c>
      <c r="C17140" s="119"/>
    </row>
    <row r="17141" spans="2:3" x14ac:dyDescent="0.2">
      <c r="B17141" s="121" t="str">
        <f t="shared" si="267"/>
        <v>Please Input Start Date in Cell B14</v>
      </c>
      <c r="C17141" s="119"/>
    </row>
    <row r="17142" spans="2:3" x14ac:dyDescent="0.2">
      <c r="B17142" s="121" t="str">
        <f t="shared" si="267"/>
        <v>Please Input Start Date in Cell B14</v>
      </c>
      <c r="C17142" s="119"/>
    </row>
    <row r="17143" spans="2:3" x14ac:dyDescent="0.2">
      <c r="B17143" s="121" t="str">
        <f t="shared" si="267"/>
        <v>Please Input Start Date in Cell B14</v>
      </c>
      <c r="C17143" s="119"/>
    </row>
    <row r="17144" spans="2:3" x14ac:dyDescent="0.2">
      <c r="B17144" s="121" t="str">
        <f t="shared" si="267"/>
        <v>Please Input Start Date in Cell B14</v>
      </c>
      <c r="C17144" s="119"/>
    </row>
    <row r="17145" spans="2:3" x14ac:dyDescent="0.2">
      <c r="B17145" s="121" t="str">
        <f t="shared" si="267"/>
        <v>Please Input Start Date in Cell B14</v>
      </c>
      <c r="C17145" s="119"/>
    </row>
    <row r="17146" spans="2:3" x14ac:dyDescent="0.2">
      <c r="B17146" s="121" t="str">
        <f t="shared" si="267"/>
        <v>Please Input Start Date in Cell B14</v>
      </c>
      <c r="C17146" s="119"/>
    </row>
    <row r="17147" spans="2:3" x14ac:dyDescent="0.2">
      <c r="B17147" s="121" t="str">
        <f t="shared" si="267"/>
        <v>Please Input Start Date in Cell B14</v>
      </c>
      <c r="C17147" s="119"/>
    </row>
    <row r="17148" spans="2:3" x14ac:dyDescent="0.2">
      <c r="B17148" s="121" t="str">
        <f t="shared" si="267"/>
        <v>Please Input Start Date in Cell B14</v>
      </c>
      <c r="C17148" s="119"/>
    </row>
    <row r="17149" spans="2:3" x14ac:dyDescent="0.2">
      <c r="B17149" s="121" t="str">
        <f t="shared" si="267"/>
        <v>Please Input Start Date in Cell B14</v>
      </c>
      <c r="C17149" s="119"/>
    </row>
    <row r="17150" spans="2:3" x14ac:dyDescent="0.2">
      <c r="B17150" s="121" t="str">
        <f t="shared" si="267"/>
        <v>Please Input Start Date in Cell B14</v>
      </c>
      <c r="C17150" s="119"/>
    </row>
    <row r="17151" spans="2:3" x14ac:dyDescent="0.2">
      <c r="B17151" s="121" t="str">
        <f t="shared" si="267"/>
        <v>Please Input Start Date in Cell B14</v>
      </c>
      <c r="C17151" s="119"/>
    </row>
    <row r="17152" spans="2:3" x14ac:dyDescent="0.2">
      <c r="B17152" s="121" t="str">
        <f t="shared" si="267"/>
        <v>Please Input Start Date in Cell B14</v>
      </c>
      <c r="C17152" s="119"/>
    </row>
    <row r="17153" spans="2:3" x14ac:dyDescent="0.2">
      <c r="B17153" s="121" t="str">
        <f t="shared" si="267"/>
        <v>Please Input Start Date in Cell B14</v>
      </c>
      <c r="C17153" s="119"/>
    </row>
    <row r="17154" spans="2:3" x14ac:dyDescent="0.2">
      <c r="B17154" s="121" t="str">
        <f t="shared" si="267"/>
        <v>Please Input Start Date in Cell B14</v>
      </c>
      <c r="C17154" s="119"/>
    </row>
    <row r="17155" spans="2:3" x14ac:dyDescent="0.2">
      <c r="B17155" s="121" t="str">
        <f t="shared" si="267"/>
        <v>Please Input Start Date in Cell B14</v>
      </c>
      <c r="C17155" s="119"/>
    </row>
    <row r="17156" spans="2:3" x14ac:dyDescent="0.2">
      <c r="B17156" s="121" t="str">
        <f t="shared" si="267"/>
        <v>Please Input Start Date in Cell B14</v>
      </c>
      <c r="C17156" s="119"/>
    </row>
    <row r="17157" spans="2:3" x14ac:dyDescent="0.2">
      <c r="B17157" s="121" t="str">
        <f t="shared" si="267"/>
        <v>Please Input Start Date in Cell B14</v>
      </c>
      <c r="C17157" s="119"/>
    </row>
    <row r="17158" spans="2:3" x14ac:dyDescent="0.2">
      <c r="B17158" s="121" t="str">
        <f t="shared" si="267"/>
        <v>Please Input Start Date in Cell B14</v>
      </c>
      <c r="C17158" s="119"/>
    </row>
    <row r="17159" spans="2:3" x14ac:dyDescent="0.2">
      <c r="B17159" s="121" t="str">
        <f t="shared" si="267"/>
        <v>Please Input Start Date in Cell B14</v>
      </c>
      <c r="C17159" s="119"/>
    </row>
    <row r="17160" spans="2:3" x14ac:dyDescent="0.2">
      <c r="B17160" s="121" t="str">
        <f t="shared" si="267"/>
        <v>Please Input Start Date in Cell B14</v>
      </c>
      <c r="C17160" s="119"/>
    </row>
    <row r="17161" spans="2:3" x14ac:dyDescent="0.2">
      <c r="B17161" s="121" t="str">
        <f t="shared" si="267"/>
        <v>Please Input Start Date in Cell B14</v>
      </c>
      <c r="C17161" s="119"/>
    </row>
    <row r="17162" spans="2:3" x14ac:dyDescent="0.2">
      <c r="B17162" s="121" t="str">
        <f t="shared" si="267"/>
        <v>Please Input Start Date in Cell B14</v>
      </c>
      <c r="C17162" s="119"/>
    </row>
    <row r="17163" spans="2:3" x14ac:dyDescent="0.2">
      <c r="B17163" s="121" t="str">
        <f t="shared" si="267"/>
        <v>Please Input Start Date in Cell B14</v>
      </c>
      <c r="C17163" s="119"/>
    </row>
    <row r="17164" spans="2:3" x14ac:dyDescent="0.2">
      <c r="B17164" s="121" t="str">
        <f t="shared" si="267"/>
        <v>Please Input Start Date in Cell B14</v>
      </c>
      <c r="C17164" s="119"/>
    </row>
    <row r="17165" spans="2:3" x14ac:dyDescent="0.2">
      <c r="B17165" s="121" t="str">
        <f t="shared" si="267"/>
        <v>Please Input Start Date in Cell B14</v>
      </c>
      <c r="C17165" s="119"/>
    </row>
    <row r="17166" spans="2:3" x14ac:dyDescent="0.2">
      <c r="B17166" s="121" t="str">
        <f t="shared" si="267"/>
        <v>Please Input Start Date in Cell B14</v>
      </c>
      <c r="C17166" s="119"/>
    </row>
    <row r="17167" spans="2:3" x14ac:dyDescent="0.2">
      <c r="B17167" s="121" t="str">
        <f t="shared" si="267"/>
        <v>Please Input Start Date in Cell B14</v>
      </c>
      <c r="C17167" s="119"/>
    </row>
    <row r="17168" spans="2:3" x14ac:dyDescent="0.2">
      <c r="B17168" s="121" t="str">
        <f t="shared" ref="B17168:B17231" si="268">IFERROR(B17167+1/24,"Please Input Start Date in Cell B14")</f>
        <v>Please Input Start Date in Cell B14</v>
      </c>
      <c r="C17168" s="119"/>
    </row>
    <row r="17169" spans="2:3" x14ac:dyDescent="0.2">
      <c r="B17169" s="121" t="str">
        <f t="shared" si="268"/>
        <v>Please Input Start Date in Cell B14</v>
      </c>
      <c r="C17169" s="119"/>
    </row>
    <row r="17170" spans="2:3" x14ac:dyDescent="0.2">
      <c r="B17170" s="121" t="str">
        <f t="shared" si="268"/>
        <v>Please Input Start Date in Cell B14</v>
      </c>
      <c r="C17170" s="119"/>
    </row>
    <row r="17171" spans="2:3" x14ac:dyDescent="0.2">
      <c r="B17171" s="121" t="str">
        <f t="shared" si="268"/>
        <v>Please Input Start Date in Cell B14</v>
      </c>
      <c r="C17171" s="119"/>
    </row>
    <row r="17172" spans="2:3" x14ac:dyDescent="0.2">
      <c r="B17172" s="121" t="str">
        <f t="shared" si="268"/>
        <v>Please Input Start Date in Cell B14</v>
      </c>
      <c r="C17172" s="119"/>
    </row>
    <row r="17173" spans="2:3" x14ac:dyDescent="0.2">
      <c r="B17173" s="121" t="str">
        <f t="shared" si="268"/>
        <v>Please Input Start Date in Cell B14</v>
      </c>
      <c r="C17173" s="119"/>
    </row>
    <row r="17174" spans="2:3" x14ac:dyDescent="0.2">
      <c r="B17174" s="121" t="str">
        <f t="shared" si="268"/>
        <v>Please Input Start Date in Cell B14</v>
      </c>
      <c r="C17174" s="119"/>
    </row>
    <row r="17175" spans="2:3" x14ac:dyDescent="0.2">
      <c r="B17175" s="121" t="str">
        <f t="shared" si="268"/>
        <v>Please Input Start Date in Cell B14</v>
      </c>
      <c r="C17175" s="119"/>
    </row>
    <row r="17176" spans="2:3" x14ac:dyDescent="0.2">
      <c r="B17176" s="121" t="str">
        <f t="shared" si="268"/>
        <v>Please Input Start Date in Cell B14</v>
      </c>
      <c r="C17176" s="119"/>
    </row>
    <row r="17177" spans="2:3" x14ac:dyDescent="0.2">
      <c r="B17177" s="121" t="str">
        <f t="shared" si="268"/>
        <v>Please Input Start Date in Cell B14</v>
      </c>
      <c r="C17177" s="119"/>
    </row>
    <row r="17178" spans="2:3" x14ac:dyDescent="0.2">
      <c r="B17178" s="121" t="str">
        <f t="shared" si="268"/>
        <v>Please Input Start Date in Cell B14</v>
      </c>
      <c r="C17178" s="119"/>
    </row>
    <row r="17179" spans="2:3" x14ac:dyDescent="0.2">
      <c r="B17179" s="121" t="str">
        <f t="shared" si="268"/>
        <v>Please Input Start Date in Cell B14</v>
      </c>
      <c r="C17179" s="119"/>
    </row>
    <row r="17180" spans="2:3" x14ac:dyDescent="0.2">
      <c r="B17180" s="121" t="str">
        <f t="shared" si="268"/>
        <v>Please Input Start Date in Cell B14</v>
      </c>
      <c r="C17180" s="119"/>
    </row>
    <row r="17181" spans="2:3" x14ac:dyDescent="0.2">
      <c r="B17181" s="121" t="str">
        <f t="shared" si="268"/>
        <v>Please Input Start Date in Cell B14</v>
      </c>
      <c r="C17181" s="119"/>
    </row>
    <row r="17182" spans="2:3" x14ac:dyDescent="0.2">
      <c r="B17182" s="121" t="str">
        <f t="shared" si="268"/>
        <v>Please Input Start Date in Cell B14</v>
      </c>
      <c r="C17182" s="119"/>
    </row>
    <row r="17183" spans="2:3" x14ac:dyDescent="0.2">
      <c r="B17183" s="121" t="str">
        <f t="shared" si="268"/>
        <v>Please Input Start Date in Cell B14</v>
      </c>
      <c r="C17183" s="119"/>
    </row>
    <row r="17184" spans="2:3" x14ac:dyDescent="0.2">
      <c r="B17184" s="121" t="str">
        <f t="shared" si="268"/>
        <v>Please Input Start Date in Cell B14</v>
      </c>
      <c r="C17184" s="119"/>
    </row>
    <row r="17185" spans="2:3" x14ac:dyDescent="0.2">
      <c r="B17185" s="121" t="str">
        <f t="shared" si="268"/>
        <v>Please Input Start Date in Cell B14</v>
      </c>
      <c r="C17185" s="119"/>
    </row>
    <row r="17186" spans="2:3" x14ac:dyDescent="0.2">
      <c r="B17186" s="121" t="str">
        <f t="shared" si="268"/>
        <v>Please Input Start Date in Cell B14</v>
      </c>
      <c r="C17186" s="119"/>
    </row>
    <row r="17187" spans="2:3" x14ac:dyDescent="0.2">
      <c r="B17187" s="121" t="str">
        <f t="shared" si="268"/>
        <v>Please Input Start Date in Cell B14</v>
      </c>
      <c r="C17187" s="119"/>
    </row>
    <row r="17188" spans="2:3" x14ac:dyDescent="0.2">
      <c r="B17188" s="121" t="str">
        <f t="shared" si="268"/>
        <v>Please Input Start Date in Cell B14</v>
      </c>
      <c r="C17188" s="119"/>
    </row>
    <row r="17189" spans="2:3" x14ac:dyDescent="0.2">
      <c r="B17189" s="121" t="str">
        <f t="shared" si="268"/>
        <v>Please Input Start Date in Cell B14</v>
      </c>
      <c r="C17189" s="119"/>
    </row>
    <row r="17190" spans="2:3" x14ac:dyDescent="0.2">
      <c r="B17190" s="121" t="str">
        <f t="shared" si="268"/>
        <v>Please Input Start Date in Cell B14</v>
      </c>
      <c r="C17190" s="119"/>
    </row>
    <row r="17191" spans="2:3" x14ac:dyDescent="0.2">
      <c r="B17191" s="121" t="str">
        <f t="shared" si="268"/>
        <v>Please Input Start Date in Cell B14</v>
      </c>
      <c r="C17191" s="119"/>
    </row>
    <row r="17192" spans="2:3" x14ac:dyDescent="0.2">
      <c r="B17192" s="121" t="str">
        <f t="shared" si="268"/>
        <v>Please Input Start Date in Cell B14</v>
      </c>
      <c r="C17192" s="119"/>
    </row>
    <row r="17193" spans="2:3" x14ac:dyDescent="0.2">
      <c r="B17193" s="121" t="str">
        <f t="shared" si="268"/>
        <v>Please Input Start Date in Cell B14</v>
      </c>
      <c r="C17193" s="119"/>
    </row>
    <row r="17194" spans="2:3" x14ac:dyDescent="0.2">
      <c r="B17194" s="121" t="str">
        <f t="shared" si="268"/>
        <v>Please Input Start Date in Cell B14</v>
      </c>
      <c r="C17194" s="119"/>
    </row>
    <row r="17195" spans="2:3" x14ac:dyDescent="0.2">
      <c r="B17195" s="121" t="str">
        <f t="shared" si="268"/>
        <v>Please Input Start Date in Cell B14</v>
      </c>
      <c r="C17195" s="119"/>
    </row>
    <row r="17196" spans="2:3" x14ac:dyDescent="0.2">
      <c r="B17196" s="121" t="str">
        <f t="shared" si="268"/>
        <v>Please Input Start Date in Cell B14</v>
      </c>
      <c r="C17196" s="119"/>
    </row>
    <row r="17197" spans="2:3" x14ac:dyDescent="0.2">
      <c r="B17197" s="121" t="str">
        <f t="shared" si="268"/>
        <v>Please Input Start Date in Cell B14</v>
      </c>
      <c r="C17197" s="119"/>
    </row>
    <row r="17198" spans="2:3" x14ac:dyDescent="0.2">
      <c r="B17198" s="121" t="str">
        <f t="shared" si="268"/>
        <v>Please Input Start Date in Cell B14</v>
      </c>
      <c r="C17198" s="119"/>
    </row>
    <row r="17199" spans="2:3" x14ac:dyDescent="0.2">
      <c r="B17199" s="121" t="str">
        <f t="shared" si="268"/>
        <v>Please Input Start Date in Cell B14</v>
      </c>
      <c r="C17199" s="119"/>
    </row>
    <row r="17200" spans="2:3" x14ac:dyDescent="0.2">
      <c r="B17200" s="121" t="str">
        <f t="shared" si="268"/>
        <v>Please Input Start Date in Cell B14</v>
      </c>
      <c r="C17200" s="119"/>
    </row>
    <row r="17201" spans="2:3" x14ac:dyDescent="0.2">
      <c r="B17201" s="121" t="str">
        <f t="shared" si="268"/>
        <v>Please Input Start Date in Cell B14</v>
      </c>
      <c r="C17201" s="119"/>
    </row>
    <row r="17202" spans="2:3" x14ac:dyDescent="0.2">
      <c r="B17202" s="121" t="str">
        <f t="shared" si="268"/>
        <v>Please Input Start Date in Cell B14</v>
      </c>
      <c r="C17202" s="119"/>
    </row>
    <row r="17203" spans="2:3" x14ac:dyDescent="0.2">
      <c r="B17203" s="121" t="str">
        <f t="shared" si="268"/>
        <v>Please Input Start Date in Cell B14</v>
      </c>
      <c r="C17203" s="119"/>
    </row>
    <row r="17204" spans="2:3" x14ac:dyDescent="0.2">
      <c r="B17204" s="121" t="str">
        <f t="shared" si="268"/>
        <v>Please Input Start Date in Cell B14</v>
      </c>
      <c r="C17204" s="119"/>
    </row>
    <row r="17205" spans="2:3" x14ac:dyDescent="0.2">
      <c r="B17205" s="121" t="str">
        <f t="shared" si="268"/>
        <v>Please Input Start Date in Cell B14</v>
      </c>
      <c r="C17205" s="119"/>
    </row>
    <row r="17206" spans="2:3" x14ac:dyDescent="0.2">
      <c r="B17206" s="121" t="str">
        <f t="shared" si="268"/>
        <v>Please Input Start Date in Cell B14</v>
      </c>
      <c r="C17206" s="119"/>
    </row>
    <row r="17207" spans="2:3" x14ac:dyDescent="0.2">
      <c r="B17207" s="121" t="str">
        <f t="shared" si="268"/>
        <v>Please Input Start Date in Cell B14</v>
      </c>
      <c r="C17207" s="119"/>
    </row>
    <row r="17208" spans="2:3" x14ac:dyDescent="0.2">
      <c r="B17208" s="121" t="str">
        <f t="shared" si="268"/>
        <v>Please Input Start Date in Cell B14</v>
      </c>
      <c r="C17208" s="119"/>
    </row>
    <row r="17209" spans="2:3" x14ac:dyDescent="0.2">
      <c r="B17209" s="121" t="str">
        <f t="shared" si="268"/>
        <v>Please Input Start Date in Cell B14</v>
      </c>
      <c r="C17209" s="119"/>
    </row>
    <row r="17210" spans="2:3" x14ac:dyDescent="0.2">
      <c r="B17210" s="121" t="str">
        <f t="shared" si="268"/>
        <v>Please Input Start Date in Cell B14</v>
      </c>
      <c r="C17210" s="119"/>
    </row>
    <row r="17211" spans="2:3" x14ac:dyDescent="0.2">
      <c r="B17211" s="121" t="str">
        <f t="shared" si="268"/>
        <v>Please Input Start Date in Cell B14</v>
      </c>
      <c r="C17211" s="119"/>
    </row>
    <row r="17212" spans="2:3" x14ac:dyDescent="0.2">
      <c r="B17212" s="121" t="str">
        <f t="shared" si="268"/>
        <v>Please Input Start Date in Cell B14</v>
      </c>
      <c r="C17212" s="119"/>
    </row>
    <row r="17213" spans="2:3" x14ac:dyDescent="0.2">
      <c r="B17213" s="121" t="str">
        <f t="shared" si="268"/>
        <v>Please Input Start Date in Cell B14</v>
      </c>
      <c r="C17213" s="119"/>
    </row>
    <row r="17214" spans="2:3" x14ac:dyDescent="0.2">
      <c r="B17214" s="121" t="str">
        <f t="shared" si="268"/>
        <v>Please Input Start Date in Cell B14</v>
      </c>
      <c r="C17214" s="119"/>
    </row>
    <row r="17215" spans="2:3" x14ac:dyDescent="0.2">
      <c r="B17215" s="121" t="str">
        <f t="shared" si="268"/>
        <v>Please Input Start Date in Cell B14</v>
      </c>
      <c r="C17215" s="119"/>
    </row>
    <row r="17216" spans="2:3" x14ac:dyDescent="0.2">
      <c r="B17216" s="121" t="str">
        <f t="shared" si="268"/>
        <v>Please Input Start Date in Cell B14</v>
      </c>
      <c r="C17216" s="119"/>
    </row>
    <row r="17217" spans="2:3" x14ac:dyDescent="0.2">
      <c r="B17217" s="121" t="str">
        <f t="shared" si="268"/>
        <v>Please Input Start Date in Cell B14</v>
      </c>
      <c r="C17217" s="119"/>
    </row>
    <row r="17218" spans="2:3" x14ac:dyDescent="0.2">
      <c r="B17218" s="121" t="str">
        <f t="shared" si="268"/>
        <v>Please Input Start Date in Cell B14</v>
      </c>
      <c r="C17218" s="119"/>
    </row>
    <row r="17219" spans="2:3" x14ac:dyDescent="0.2">
      <c r="B17219" s="121" t="str">
        <f t="shared" si="268"/>
        <v>Please Input Start Date in Cell B14</v>
      </c>
      <c r="C17219" s="119"/>
    </row>
    <row r="17220" spans="2:3" x14ac:dyDescent="0.2">
      <c r="B17220" s="121" t="str">
        <f t="shared" si="268"/>
        <v>Please Input Start Date in Cell B14</v>
      </c>
      <c r="C17220" s="119"/>
    </row>
    <row r="17221" spans="2:3" x14ac:dyDescent="0.2">
      <c r="B17221" s="121" t="str">
        <f t="shared" si="268"/>
        <v>Please Input Start Date in Cell B14</v>
      </c>
      <c r="C17221" s="119"/>
    </row>
    <row r="17222" spans="2:3" x14ac:dyDescent="0.2">
      <c r="B17222" s="121" t="str">
        <f t="shared" si="268"/>
        <v>Please Input Start Date in Cell B14</v>
      </c>
      <c r="C17222" s="119"/>
    </row>
    <row r="17223" spans="2:3" x14ac:dyDescent="0.2">
      <c r="B17223" s="121" t="str">
        <f t="shared" si="268"/>
        <v>Please Input Start Date in Cell B14</v>
      </c>
      <c r="C17223" s="119"/>
    </row>
    <row r="17224" spans="2:3" x14ac:dyDescent="0.2">
      <c r="B17224" s="121" t="str">
        <f t="shared" si="268"/>
        <v>Please Input Start Date in Cell B14</v>
      </c>
      <c r="C17224" s="119"/>
    </row>
    <row r="17225" spans="2:3" x14ac:dyDescent="0.2">
      <c r="B17225" s="121" t="str">
        <f t="shared" si="268"/>
        <v>Please Input Start Date in Cell B14</v>
      </c>
      <c r="C17225" s="119"/>
    </row>
    <row r="17226" spans="2:3" x14ac:dyDescent="0.2">
      <c r="B17226" s="121" t="str">
        <f t="shared" si="268"/>
        <v>Please Input Start Date in Cell B14</v>
      </c>
      <c r="C17226" s="119"/>
    </row>
    <row r="17227" spans="2:3" x14ac:dyDescent="0.2">
      <c r="B17227" s="121" t="str">
        <f t="shared" si="268"/>
        <v>Please Input Start Date in Cell B14</v>
      </c>
      <c r="C17227" s="119"/>
    </row>
    <row r="17228" spans="2:3" x14ac:dyDescent="0.2">
      <c r="B17228" s="121" t="str">
        <f t="shared" si="268"/>
        <v>Please Input Start Date in Cell B14</v>
      </c>
      <c r="C17228" s="119"/>
    </row>
    <row r="17229" spans="2:3" x14ac:dyDescent="0.2">
      <c r="B17229" s="121" t="str">
        <f t="shared" si="268"/>
        <v>Please Input Start Date in Cell B14</v>
      </c>
      <c r="C17229" s="119"/>
    </row>
    <row r="17230" spans="2:3" x14ac:dyDescent="0.2">
      <c r="B17230" s="121" t="str">
        <f t="shared" si="268"/>
        <v>Please Input Start Date in Cell B14</v>
      </c>
      <c r="C17230" s="119"/>
    </row>
    <row r="17231" spans="2:3" x14ac:dyDescent="0.2">
      <c r="B17231" s="121" t="str">
        <f t="shared" si="268"/>
        <v>Please Input Start Date in Cell B14</v>
      </c>
      <c r="C17231" s="119"/>
    </row>
    <row r="17232" spans="2:3" x14ac:dyDescent="0.2">
      <c r="B17232" s="121" t="str">
        <f t="shared" ref="B17232:B17295" si="269">IFERROR(B17231+1/24,"Please Input Start Date in Cell B14")</f>
        <v>Please Input Start Date in Cell B14</v>
      </c>
      <c r="C17232" s="119"/>
    </row>
    <row r="17233" spans="2:3" x14ac:dyDescent="0.2">
      <c r="B17233" s="121" t="str">
        <f t="shared" si="269"/>
        <v>Please Input Start Date in Cell B14</v>
      </c>
      <c r="C17233" s="119"/>
    </row>
    <row r="17234" spans="2:3" x14ac:dyDescent="0.2">
      <c r="B17234" s="121" t="str">
        <f t="shared" si="269"/>
        <v>Please Input Start Date in Cell B14</v>
      </c>
      <c r="C17234" s="119"/>
    </row>
    <row r="17235" spans="2:3" x14ac:dyDescent="0.2">
      <c r="B17235" s="121" t="str">
        <f t="shared" si="269"/>
        <v>Please Input Start Date in Cell B14</v>
      </c>
      <c r="C17235" s="119"/>
    </row>
    <row r="17236" spans="2:3" x14ac:dyDescent="0.2">
      <c r="B17236" s="121" t="str">
        <f t="shared" si="269"/>
        <v>Please Input Start Date in Cell B14</v>
      </c>
      <c r="C17236" s="119"/>
    </row>
    <row r="17237" spans="2:3" x14ac:dyDescent="0.2">
      <c r="B17237" s="121" t="str">
        <f t="shared" si="269"/>
        <v>Please Input Start Date in Cell B14</v>
      </c>
      <c r="C17237" s="119"/>
    </row>
    <row r="17238" spans="2:3" x14ac:dyDescent="0.2">
      <c r="B17238" s="121" t="str">
        <f t="shared" si="269"/>
        <v>Please Input Start Date in Cell B14</v>
      </c>
      <c r="C17238" s="119"/>
    </row>
    <row r="17239" spans="2:3" x14ac:dyDescent="0.2">
      <c r="B17239" s="121" t="str">
        <f t="shared" si="269"/>
        <v>Please Input Start Date in Cell B14</v>
      </c>
      <c r="C17239" s="119"/>
    </row>
    <row r="17240" spans="2:3" x14ac:dyDescent="0.2">
      <c r="B17240" s="121" t="str">
        <f t="shared" si="269"/>
        <v>Please Input Start Date in Cell B14</v>
      </c>
      <c r="C17240" s="119"/>
    </row>
    <row r="17241" spans="2:3" x14ac:dyDescent="0.2">
      <c r="B17241" s="121" t="str">
        <f t="shared" si="269"/>
        <v>Please Input Start Date in Cell B14</v>
      </c>
      <c r="C17241" s="119"/>
    </row>
    <row r="17242" spans="2:3" x14ac:dyDescent="0.2">
      <c r="B17242" s="121" t="str">
        <f t="shared" si="269"/>
        <v>Please Input Start Date in Cell B14</v>
      </c>
      <c r="C17242" s="119"/>
    </row>
    <row r="17243" spans="2:3" x14ac:dyDescent="0.2">
      <c r="B17243" s="121" t="str">
        <f t="shared" si="269"/>
        <v>Please Input Start Date in Cell B14</v>
      </c>
      <c r="C17243" s="119"/>
    </row>
    <row r="17244" spans="2:3" x14ac:dyDescent="0.2">
      <c r="B17244" s="121" t="str">
        <f t="shared" si="269"/>
        <v>Please Input Start Date in Cell B14</v>
      </c>
      <c r="C17244" s="119"/>
    </row>
    <row r="17245" spans="2:3" x14ac:dyDescent="0.2">
      <c r="B17245" s="121" t="str">
        <f t="shared" si="269"/>
        <v>Please Input Start Date in Cell B14</v>
      </c>
      <c r="C17245" s="119"/>
    </row>
    <row r="17246" spans="2:3" x14ac:dyDescent="0.2">
      <c r="B17246" s="121" t="str">
        <f t="shared" si="269"/>
        <v>Please Input Start Date in Cell B14</v>
      </c>
      <c r="C17246" s="119"/>
    </row>
    <row r="17247" spans="2:3" x14ac:dyDescent="0.2">
      <c r="B17247" s="121" t="str">
        <f t="shared" si="269"/>
        <v>Please Input Start Date in Cell B14</v>
      </c>
      <c r="C17247" s="119"/>
    </row>
    <row r="17248" spans="2:3" x14ac:dyDescent="0.2">
      <c r="B17248" s="121" t="str">
        <f t="shared" si="269"/>
        <v>Please Input Start Date in Cell B14</v>
      </c>
      <c r="C17248" s="119"/>
    </row>
    <row r="17249" spans="2:3" x14ac:dyDescent="0.2">
      <c r="B17249" s="121" t="str">
        <f t="shared" si="269"/>
        <v>Please Input Start Date in Cell B14</v>
      </c>
      <c r="C17249" s="119"/>
    </row>
    <row r="17250" spans="2:3" x14ac:dyDescent="0.2">
      <c r="B17250" s="121" t="str">
        <f t="shared" si="269"/>
        <v>Please Input Start Date in Cell B14</v>
      </c>
      <c r="C17250" s="119"/>
    </row>
    <row r="17251" spans="2:3" x14ac:dyDescent="0.2">
      <c r="B17251" s="121" t="str">
        <f t="shared" si="269"/>
        <v>Please Input Start Date in Cell B14</v>
      </c>
      <c r="C17251" s="119"/>
    </row>
    <row r="17252" spans="2:3" x14ac:dyDescent="0.2">
      <c r="B17252" s="121" t="str">
        <f t="shared" si="269"/>
        <v>Please Input Start Date in Cell B14</v>
      </c>
      <c r="C17252" s="119"/>
    </row>
    <row r="17253" spans="2:3" x14ac:dyDescent="0.2">
      <c r="B17253" s="121" t="str">
        <f t="shared" si="269"/>
        <v>Please Input Start Date in Cell B14</v>
      </c>
      <c r="C17253" s="119"/>
    </row>
    <row r="17254" spans="2:3" x14ac:dyDescent="0.2">
      <c r="B17254" s="121" t="str">
        <f t="shared" si="269"/>
        <v>Please Input Start Date in Cell B14</v>
      </c>
      <c r="C17254" s="119"/>
    </row>
    <row r="17255" spans="2:3" x14ac:dyDescent="0.2">
      <c r="B17255" s="121" t="str">
        <f t="shared" si="269"/>
        <v>Please Input Start Date in Cell B14</v>
      </c>
      <c r="C17255" s="119"/>
    </row>
    <row r="17256" spans="2:3" x14ac:dyDescent="0.2">
      <c r="B17256" s="121" t="str">
        <f t="shared" si="269"/>
        <v>Please Input Start Date in Cell B14</v>
      </c>
      <c r="C17256" s="119"/>
    </row>
    <row r="17257" spans="2:3" x14ac:dyDescent="0.2">
      <c r="B17257" s="121" t="str">
        <f t="shared" si="269"/>
        <v>Please Input Start Date in Cell B14</v>
      </c>
      <c r="C17257" s="119"/>
    </row>
    <row r="17258" spans="2:3" x14ac:dyDescent="0.2">
      <c r="B17258" s="121" t="str">
        <f t="shared" si="269"/>
        <v>Please Input Start Date in Cell B14</v>
      </c>
      <c r="C17258" s="119"/>
    </row>
    <row r="17259" spans="2:3" x14ac:dyDescent="0.2">
      <c r="B17259" s="121" t="str">
        <f t="shared" si="269"/>
        <v>Please Input Start Date in Cell B14</v>
      </c>
      <c r="C17259" s="119"/>
    </row>
    <row r="17260" spans="2:3" x14ac:dyDescent="0.2">
      <c r="B17260" s="121" t="str">
        <f t="shared" si="269"/>
        <v>Please Input Start Date in Cell B14</v>
      </c>
      <c r="C17260" s="119"/>
    </row>
    <row r="17261" spans="2:3" x14ac:dyDescent="0.2">
      <c r="B17261" s="121" t="str">
        <f t="shared" si="269"/>
        <v>Please Input Start Date in Cell B14</v>
      </c>
      <c r="C17261" s="119"/>
    </row>
    <row r="17262" spans="2:3" x14ac:dyDescent="0.2">
      <c r="B17262" s="121" t="str">
        <f t="shared" si="269"/>
        <v>Please Input Start Date in Cell B14</v>
      </c>
      <c r="C17262" s="119"/>
    </row>
    <row r="17263" spans="2:3" x14ac:dyDescent="0.2">
      <c r="B17263" s="121" t="str">
        <f t="shared" si="269"/>
        <v>Please Input Start Date in Cell B14</v>
      </c>
      <c r="C17263" s="119"/>
    </row>
    <row r="17264" spans="2:3" x14ac:dyDescent="0.2">
      <c r="B17264" s="121" t="str">
        <f t="shared" si="269"/>
        <v>Please Input Start Date in Cell B14</v>
      </c>
      <c r="C17264" s="119"/>
    </row>
    <row r="17265" spans="2:3" x14ac:dyDescent="0.2">
      <c r="B17265" s="121" t="str">
        <f t="shared" si="269"/>
        <v>Please Input Start Date in Cell B14</v>
      </c>
      <c r="C17265" s="119"/>
    </row>
    <row r="17266" spans="2:3" x14ac:dyDescent="0.2">
      <c r="B17266" s="121" t="str">
        <f t="shared" si="269"/>
        <v>Please Input Start Date in Cell B14</v>
      </c>
      <c r="C17266" s="119"/>
    </row>
    <row r="17267" spans="2:3" x14ac:dyDescent="0.2">
      <c r="B17267" s="121" t="str">
        <f t="shared" si="269"/>
        <v>Please Input Start Date in Cell B14</v>
      </c>
      <c r="C17267" s="119"/>
    </row>
    <row r="17268" spans="2:3" x14ac:dyDescent="0.2">
      <c r="B17268" s="121" t="str">
        <f t="shared" si="269"/>
        <v>Please Input Start Date in Cell B14</v>
      </c>
      <c r="C17268" s="119"/>
    </row>
    <row r="17269" spans="2:3" x14ac:dyDescent="0.2">
      <c r="B17269" s="121" t="str">
        <f t="shared" si="269"/>
        <v>Please Input Start Date in Cell B14</v>
      </c>
      <c r="C17269" s="119"/>
    </row>
    <row r="17270" spans="2:3" x14ac:dyDescent="0.2">
      <c r="B17270" s="121" t="str">
        <f t="shared" si="269"/>
        <v>Please Input Start Date in Cell B14</v>
      </c>
      <c r="C17270" s="119"/>
    </row>
    <row r="17271" spans="2:3" x14ac:dyDescent="0.2">
      <c r="B17271" s="121" t="str">
        <f t="shared" si="269"/>
        <v>Please Input Start Date in Cell B14</v>
      </c>
      <c r="C17271" s="119"/>
    </row>
    <row r="17272" spans="2:3" x14ac:dyDescent="0.2">
      <c r="B17272" s="121" t="str">
        <f t="shared" si="269"/>
        <v>Please Input Start Date in Cell B14</v>
      </c>
      <c r="C17272" s="119"/>
    </row>
    <row r="17273" spans="2:3" x14ac:dyDescent="0.2">
      <c r="B17273" s="121" t="str">
        <f t="shared" si="269"/>
        <v>Please Input Start Date in Cell B14</v>
      </c>
      <c r="C17273" s="119"/>
    </row>
    <row r="17274" spans="2:3" x14ac:dyDescent="0.2">
      <c r="B17274" s="121" t="str">
        <f t="shared" si="269"/>
        <v>Please Input Start Date in Cell B14</v>
      </c>
      <c r="C17274" s="119"/>
    </row>
    <row r="17275" spans="2:3" x14ac:dyDescent="0.2">
      <c r="B17275" s="121" t="str">
        <f t="shared" si="269"/>
        <v>Please Input Start Date in Cell B14</v>
      </c>
      <c r="C17275" s="119"/>
    </row>
    <row r="17276" spans="2:3" x14ac:dyDescent="0.2">
      <c r="B17276" s="121" t="str">
        <f t="shared" si="269"/>
        <v>Please Input Start Date in Cell B14</v>
      </c>
      <c r="C17276" s="119"/>
    </row>
    <row r="17277" spans="2:3" x14ac:dyDescent="0.2">
      <c r="B17277" s="121" t="str">
        <f t="shared" si="269"/>
        <v>Please Input Start Date in Cell B14</v>
      </c>
      <c r="C17277" s="119"/>
    </row>
    <row r="17278" spans="2:3" x14ac:dyDescent="0.2">
      <c r="B17278" s="121" t="str">
        <f t="shared" si="269"/>
        <v>Please Input Start Date in Cell B14</v>
      </c>
      <c r="C17278" s="119"/>
    </row>
    <row r="17279" spans="2:3" x14ac:dyDescent="0.2">
      <c r="B17279" s="121" t="str">
        <f t="shared" si="269"/>
        <v>Please Input Start Date in Cell B14</v>
      </c>
      <c r="C17279" s="119"/>
    </row>
    <row r="17280" spans="2:3" x14ac:dyDescent="0.2">
      <c r="B17280" s="121" t="str">
        <f t="shared" si="269"/>
        <v>Please Input Start Date in Cell B14</v>
      </c>
      <c r="C17280" s="119"/>
    </row>
    <row r="17281" spans="2:3" x14ac:dyDescent="0.2">
      <c r="B17281" s="121" t="str">
        <f t="shared" si="269"/>
        <v>Please Input Start Date in Cell B14</v>
      </c>
      <c r="C17281" s="119"/>
    </row>
    <row r="17282" spans="2:3" x14ac:dyDescent="0.2">
      <c r="B17282" s="121" t="str">
        <f t="shared" si="269"/>
        <v>Please Input Start Date in Cell B14</v>
      </c>
      <c r="C17282" s="119"/>
    </row>
    <row r="17283" spans="2:3" x14ac:dyDescent="0.2">
      <c r="B17283" s="121" t="str">
        <f t="shared" si="269"/>
        <v>Please Input Start Date in Cell B14</v>
      </c>
      <c r="C17283" s="119"/>
    </row>
    <row r="17284" spans="2:3" x14ac:dyDescent="0.2">
      <c r="B17284" s="121" t="str">
        <f t="shared" si="269"/>
        <v>Please Input Start Date in Cell B14</v>
      </c>
      <c r="C17284" s="119"/>
    </row>
    <row r="17285" spans="2:3" x14ac:dyDescent="0.2">
      <c r="B17285" s="121" t="str">
        <f t="shared" si="269"/>
        <v>Please Input Start Date in Cell B14</v>
      </c>
      <c r="C17285" s="119"/>
    </row>
    <row r="17286" spans="2:3" x14ac:dyDescent="0.2">
      <c r="B17286" s="121" t="str">
        <f t="shared" si="269"/>
        <v>Please Input Start Date in Cell B14</v>
      </c>
      <c r="C17286" s="119"/>
    </row>
    <row r="17287" spans="2:3" x14ac:dyDescent="0.2">
      <c r="B17287" s="121" t="str">
        <f t="shared" si="269"/>
        <v>Please Input Start Date in Cell B14</v>
      </c>
      <c r="C17287" s="119"/>
    </row>
    <row r="17288" spans="2:3" x14ac:dyDescent="0.2">
      <c r="B17288" s="121" t="str">
        <f t="shared" si="269"/>
        <v>Please Input Start Date in Cell B14</v>
      </c>
      <c r="C17288" s="119"/>
    </row>
    <row r="17289" spans="2:3" x14ac:dyDescent="0.2">
      <c r="B17289" s="121" t="str">
        <f t="shared" si="269"/>
        <v>Please Input Start Date in Cell B14</v>
      </c>
      <c r="C17289" s="119"/>
    </row>
    <row r="17290" spans="2:3" x14ac:dyDescent="0.2">
      <c r="B17290" s="121" t="str">
        <f t="shared" si="269"/>
        <v>Please Input Start Date in Cell B14</v>
      </c>
      <c r="C17290" s="119"/>
    </row>
    <row r="17291" spans="2:3" x14ac:dyDescent="0.2">
      <c r="B17291" s="121" t="str">
        <f t="shared" si="269"/>
        <v>Please Input Start Date in Cell B14</v>
      </c>
      <c r="C17291" s="119"/>
    </row>
    <row r="17292" spans="2:3" x14ac:dyDescent="0.2">
      <c r="B17292" s="121" t="str">
        <f t="shared" si="269"/>
        <v>Please Input Start Date in Cell B14</v>
      </c>
      <c r="C17292" s="119"/>
    </row>
    <row r="17293" spans="2:3" x14ac:dyDescent="0.2">
      <c r="B17293" s="121" t="str">
        <f t="shared" si="269"/>
        <v>Please Input Start Date in Cell B14</v>
      </c>
      <c r="C17293" s="119"/>
    </row>
    <row r="17294" spans="2:3" x14ac:dyDescent="0.2">
      <c r="B17294" s="121" t="str">
        <f t="shared" si="269"/>
        <v>Please Input Start Date in Cell B14</v>
      </c>
      <c r="C17294" s="119"/>
    </row>
    <row r="17295" spans="2:3" x14ac:dyDescent="0.2">
      <c r="B17295" s="121" t="str">
        <f t="shared" si="269"/>
        <v>Please Input Start Date in Cell B14</v>
      </c>
      <c r="C17295" s="119"/>
    </row>
    <row r="17296" spans="2:3" x14ac:dyDescent="0.2">
      <c r="B17296" s="121" t="str">
        <f t="shared" ref="B17296:B17359" si="270">IFERROR(B17295+1/24,"Please Input Start Date in Cell B14")</f>
        <v>Please Input Start Date in Cell B14</v>
      </c>
      <c r="C17296" s="119"/>
    </row>
    <row r="17297" spans="2:3" x14ac:dyDescent="0.2">
      <c r="B17297" s="121" t="str">
        <f t="shared" si="270"/>
        <v>Please Input Start Date in Cell B14</v>
      </c>
      <c r="C17297" s="119"/>
    </row>
    <row r="17298" spans="2:3" x14ac:dyDescent="0.2">
      <c r="B17298" s="121" t="str">
        <f t="shared" si="270"/>
        <v>Please Input Start Date in Cell B14</v>
      </c>
      <c r="C17298" s="119"/>
    </row>
    <row r="17299" spans="2:3" x14ac:dyDescent="0.2">
      <c r="B17299" s="121" t="str">
        <f t="shared" si="270"/>
        <v>Please Input Start Date in Cell B14</v>
      </c>
      <c r="C17299" s="119"/>
    </row>
    <row r="17300" spans="2:3" x14ac:dyDescent="0.2">
      <c r="B17300" s="121" t="str">
        <f t="shared" si="270"/>
        <v>Please Input Start Date in Cell B14</v>
      </c>
      <c r="C17300" s="119"/>
    </row>
    <row r="17301" spans="2:3" x14ac:dyDescent="0.2">
      <c r="B17301" s="121" t="str">
        <f t="shared" si="270"/>
        <v>Please Input Start Date in Cell B14</v>
      </c>
      <c r="C17301" s="119"/>
    </row>
    <row r="17302" spans="2:3" x14ac:dyDescent="0.2">
      <c r="B17302" s="121" t="str">
        <f t="shared" si="270"/>
        <v>Please Input Start Date in Cell B14</v>
      </c>
      <c r="C17302" s="119"/>
    </row>
    <row r="17303" spans="2:3" x14ac:dyDescent="0.2">
      <c r="B17303" s="121" t="str">
        <f t="shared" si="270"/>
        <v>Please Input Start Date in Cell B14</v>
      </c>
      <c r="C17303" s="119"/>
    </row>
    <row r="17304" spans="2:3" x14ac:dyDescent="0.2">
      <c r="B17304" s="121" t="str">
        <f t="shared" si="270"/>
        <v>Please Input Start Date in Cell B14</v>
      </c>
      <c r="C17304" s="119"/>
    </row>
    <row r="17305" spans="2:3" x14ac:dyDescent="0.2">
      <c r="B17305" s="121" t="str">
        <f t="shared" si="270"/>
        <v>Please Input Start Date in Cell B14</v>
      </c>
      <c r="C17305" s="119"/>
    </row>
    <row r="17306" spans="2:3" x14ac:dyDescent="0.2">
      <c r="B17306" s="121" t="str">
        <f t="shared" si="270"/>
        <v>Please Input Start Date in Cell B14</v>
      </c>
      <c r="C17306" s="119"/>
    </row>
    <row r="17307" spans="2:3" x14ac:dyDescent="0.2">
      <c r="B17307" s="121" t="str">
        <f t="shared" si="270"/>
        <v>Please Input Start Date in Cell B14</v>
      </c>
      <c r="C17307" s="119"/>
    </row>
    <row r="17308" spans="2:3" x14ac:dyDescent="0.2">
      <c r="B17308" s="121" t="str">
        <f t="shared" si="270"/>
        <v>Please Input Start Date in Cell B14</v>
      </c>
      <c r="C17308" s="119"/>
    </row>
    <row r="17309" spans="2:3" x14ac:dyDescent="0.2">
      <c r="B17309" s="121" t="str">
        <f t="shared" si="270"/>
        <v>Please Input Start Date in Cell B14</v>
      </c>
      <c r="C17309" s="119"/>
    </row>
    <row r="17310" spans="2:3" x14ac:dyDescent="0.2">
      <c r="B17310" s="121" t="str">
        <f t="shared" si="270"/>
        <v>Please Input Start Date in Cell B14</v>
      </c>
      <c r="C17310" s="119"/>
    </row>
    <row r="17311" spans="2:3" x14ac:dyDescent="0.2">
      <c r="B17311" s="121" t="str">
        <f t="shared" si="270"/>
        <v>Please Input Start Date in Cell B14</v>
      </c>
      <c r="C17311" s="119"/>
    </row>
    <row r="17312" spans="2:3" x14ac:dyDescent="0.2">
      <c r="B17312" s="121" t="str">
        <f t="shared" si="270"/>
        <v>Please Input Start Date in Cell B14</v>
      </c>
      <c r="C17312" s="119"/>
    </row>
    <row r="17313" spans="2:3" x14ac:dyDescent="0.2">
      <c r="B17313" s="121" t="str">
        <f t="shared" si="270"/>
        <v>Please Input Start Date in Cell B14</v>
      </c>
      <c r="C17313" s="119"/>
    </row>
    <row r="17314" spans="2:3" x14ac:dyDescent="0.2">
      <c r="B17314" s="121" t="str">
        <f t="shared" si="270"/>
        <v>Please Input Start Date in Cell B14</v>
      </c>
      <c r="C17314" s="119"/>
    </row>
    <row r="17315" spans="2:3" x14ac:dyDescent="0.2">
      <c r="B17315" s="121" t="str">
        <f t="shared" si="270"/>
        <v>Please Input Start Date in Cell B14</v>
      </c>
      <c r="C17315" s="119"/>
    </row>
    <row r="17316" spans="2:3" x14ac:dyDescent="0.2">
      <c r="B17316" s="121" t="str">
        <f t="shared" si="270"/>
        <v>Please Input Start Date in Cell B14</v>
      </c>
      <c r="C17316" s="119"/>
    </row>
    <row r="17317" spans="2:3" x14ac:dyDescent="0.2">
      <c r="B17317" s="121" t="str">
        <f t="shared" si="270"/>
        <v>Please Input Start Date in Cell B14</v>
      </c>
      <c r="C17317" s="119"/>
    </row>
    <row r="17318" spans="2:3" x14ac:dyDescent="0.2">
      <c r="B17318" s="121" t="str">
        <f t="shared" si="270"/>
        <v>Please Input Start Date in Cell B14</v>
      </c>
      <c r="C17318" s="119"/>
    </row>
    <row r="17319" spans="2:3" x14ac:dyDescent="0.2">
      <c r="B17319" s="121" t="str">
        <f t="shared" si="270"/>
        <v>Please Input Start Date in Cell B14</v>
      </c>
      <c r="C17319" s="119"/>
    </row>
    <row r="17320" spans="2:3" x14ac:dyDescent="0.2">
      <c r="B17320" s="121" t="str">
        <f t="shared" si="270"/>
        <v>Please Input Start Date in Cell B14</v>
      </c>
      <c r="C17320" s="119"/>
    </row>
    <row r="17321" spans="2:3" x14ac:dyDescent="0.2">
      <c r="B17321" s="121" t="str">
        <f t="shared" si="270"/>
        <v>Please Input Start Date in Cell B14</v>
      </c>
      <c r="C17321" s="119"/>
    </row>
    <row r="17322" spans="2:3" x14ac:dyDescent="0.2">
      <c r="B17322" s="121" t="str">
        <f t="shared" si="270"/>
        <v>Please Input Start Date in Cell B14</v>
      </c>
      <c r="C17322" s="119"/>
    </row>
    <row r="17323" spans="2:3" x14ac:dyDescent="0.2">
      <c r="B17323" s="121" t="str">
        <f t="shared" si="270"/>
        <v>Please Input Start Date in Cell B14</v>
      </c>
      <c r="C17323" s="119"/>
    </row>
    <row r="17324" spans="2:3" x14ac:dyDescent="0.2">
      <c r="B17324" s="121" t="str">
        <f t="shared" si="270"/>
        <v>Please Input Start Date in Cell B14</v>
      </c>
      <c r="C17324" s="119"/>
    </row>
    <row r="17325" spans="2:3" x14ac:dyDescent="0.2">
      <c r="B17325" s="121" t="str">
        <f t="shared" si="270"/>
        <v>Please Input Start Date in Cell B14</v>
      </c>
      <c r="C17325" s="119"/>
    </row>
    <row r="17326" spans="2:3" x14ac:dyDescent="0.2">
      <c r="B17326" s="121" t="str">
        <f t="shared" si="270"/>
        <v>Please Input Start Date in Cell B14</v>
      </c>
      <c r="C17326" s="119"/>
    </row>
    <row r="17327" spans="2:3" x14ac:dyDescent="0.2">
      <c r="B17327" s="121" t="str">
        <f t="shared" si="270"/>
        <v>Please Input Start Date in Cell B14</v>
      </c>
      <c r="C17327" s="119"/>
    </row>
    <row r="17328" spans="2:3" x14ac:dyDescent="0.2">
      <c r="B17328" s="121" t="str">
        <f t="shared" si="270"/>
        <v>Please Input Start Date in Cell B14</v>
      </c>
      <c r="C17328" s="119"/>
    </row>
    <row r="17329" spans="2:3" x14ac:dyDescent="0.2">
      <c r="B17329" s="121" t="str">
        <f t="shared" si="270"/>
        <v>Please Input Start Date in Cell B14</v>
      </c>
      <c r="C17329" s="119"/>
    </row>
    <row r="17330" spans="2:3" x14ac:dyDescent="0.2">
      <c r="B17330" s="121" t="str">
        <f t="shared" si="270"/>
        <v>Please Input Start Date in Cell B14</v>
      </c>
      <c r="C17330" s="119"/>
    </row>
    <row r="17331" spans="2:3" x14ac:dyDescent="0.2">
      <c r="B17331" s="121" t="str">
        <f t="shared" si="270"/>
        <v>Please Input Start Date in Cell B14</v>
      </c>
      <c r="C17331" s="119"/>
    </row>
    <row r="17332" spans="2:3" x14ac:dyDescent="0.2">
      <c r="B17332" s="121" t="str">
        <f t="shared" si="270"/>
        <v>Please Input Start Date in Cell B14</v>
      </c>
      <c r="C17332" s="119"/>
    </row>
    <row r="17333" spans="2:3" x14ac:dyDescent="0.2">
      <c r="B17333" s="121" t="str">
        <f t="shared" si="270"/>
        <v>Please Input Start Date in Cell B14</v>
      </c>
      <c r="C17333" s="119"/>
    </row>
    <row r="17334" spans="2:3" x14ac:dyDescent="0.2">
      <c r="B17334" s="121" t="str">
        <f t="shared" si="270"/>
        <v>Please Input Start Date in Cell B14</v>
      </c>
      <c r="C17334" s="119"/>
    </row>
    <row r="17335" spans="2:3" x14ac:dyDescent="0.2">
      <c r="B17335" s="121" t="str">
        <f t="shared" si="270"/>
        <v>Please Input Start Date in Cell B14</v>
      </c>
      <c r="C17335" s="119"/>
    </row>
    <row r="17336" spans="2:3" x14ac:dyDescent="0.2">
      <c r="B17336" s="121" t="str">
        <f t="shared" si="270"/>
        <v>Please Input Start Date in Cell B14</v>
      </c>
      <c r="C17336" s="119"/>
    </row>
    <row r="17337" spans="2:3" x14ac:dyDescent="0.2">
      <c r="B17337" s="121" t="str">
        <f t="shared" si="270"/>
        <v>Please Input Start Date in Cell B14</v>
      </c>
      <c r="C17337" s="119"/>
    </row>
    <row r="17338" spans="2:3" x14ac:dyDescent="0.2">
      <c r="B17338" s="121" t="str">
        <f t="shared" si="270"/>
        <v>Please Input Start Date in Cell B14</v>
      </c>
      <c r="C17338" s="119"/>
    </row>
    <row r="17339" spans="2:3" x14ac:dyDescent="0.2">
      <c r="B17339" s="121" t="str">
        <f t="shared" si="270"/>
        <v>Please Input Start Date in Cell B14</v>
      </c>
      <c r="C17339" s="119"/>
    </row>
    <row r="17340" spans="2:3" x14ac:dyDescent="0.2">
      <c r="B17340" s="121" t="str">
        <f t="shared" si="270"/>
        <v>Please Input Start Date in Cell B14</v>
      </c>
      <c r="C17340" s="119"/>
    </row>
    <row r="17341" spans="2:3" x14ac:dyDescent="0.2">
      <c r="B17341" s="121" t="str">
        <f t="shared" si="270"/>
        <v>Please Input Start Date in Cell B14</v>
      </c>
      <c r="C17341" s="119"/>
    </row>
    <row r="17342" spans="2:3" x14ac:dyDescent="0.2">
      <c r="B17342" s="121" t="str">
        <f t="shared" si="270"/>
        <v>Please Input Start Date in Cell B14</v>
      </c>
      <c r="C17342" s="119"/>
    </row>
    <row r="17343" spans="2:3" x14ac:dyDescent="0.2">
      <c r="B17343" s="121" t="str">
        <f t="shared" si="270"/>
        <v>Please Input Start Date in Cell B14</v>
      </c>
      <c r="C17343" s="119"/>
    </row>
    <row r="17344" spans="2:3" x14ac:dyDescent="0.2">
      <c r="B17344" s="121" t="str">
        <f t="shared" si="270"/>
        <v>Please Input Start Date in Cell B14</v>
      </c>
      <c r="C17344" s="119"/>
    </row>
    <row r="17345" spans="2:3" x14ac:dyDescent="0.2">
      <c r="B17345" s="121" t="str">
        <f t="shared" si="270"/>
        <v>Please Input Start Date in Cell B14</v>
      </c>
      <c r="C17345" s="119"/>
    </row>
    <row r="17346" spans="2:3" x14ac:dyDescent="0.2">
      <c r="B17346" s="121" t="str">
        <f t="shared" si="270"/>
        <v>Please Input Start Date in Cell B14</v>
      </c>
      <c r="C17346" s="119"/>
    </row>
    <row r="17347" spans="2:3" x14ac:dyDescent="0.2">
      <c r="B17347" s="121" t="str">
        <f t="shared" si="270"/>
        <v>Please Input Start Date in Cell B14</v>
      </c>
      <c r="C17347" s="119"/>
    </row>
    <row r="17348" spans="2:3" x14ac:dyDescent="0.2">
      <c r="B17348" s="121" t="str">
        <f t="shared" si="270"/>
        <v>Please Input Start Date in Cell B14</v>
      </c>
      <c r="C17348" s="119"/>
    </row>
    <row r="17349" spans="2:3" x14ac:dyDescent="0.2">
      <c r="B17349" s="121" t="str">
        <f t="shared" si="270"/>
        <v>Please Input Start Date in Cell B14</v>
      </c>
      <c r="C17349" s="119"/>
    </row>
    <row r="17350" spans="2:3" x14ac:dyDescent="0.2">
      <c r="B17350" s="121" t="str">
        <f t="shared" si="270"/>
        <v>Please Input Start Date in Cell B14</v>
      </c>
      <c r="C17350" s="119"/>
    </row>
    <row r="17351" spans="2:3" x14ac:dyDescent="0.2">
      <c r="B17351" s="121" t="str">
        <f t="shared" si="270"/>
        <v>Please Input Start Date in Cell B14</v>
      </c>
      <c r="C17351" s="119"/>
    </row>
    <row r="17352" spans="2:3" x14ac:dyDescent="0.2">
      <c r="B17352" s="121" t="str">
        <f t="shared" si="270"/>
        <v>Please Input Start Date in Cell B14</v>
      </c>
      <c r="C17352" s="119"/>
    </row>
    <row r="17353" spans="2:3" x14ac:dyDescent="0.2">
      <c r="B17353" s="121" t="str">
        <f t="shared" si="270"/>
        <v>Please Input Start Date in Cell B14</v>
      </c>
      <c r="C17353" s="119"/>
    </row>
    <row r="17354" spans="2:3" x14ac:dyDescent="0.2">
      <c r="B17354" s="121" t="str">
        <f t="shared" si="270"/>
        <v>Please Input Start Date in Cell B14</v>
      </c>
      <c r="C17354" s="119"/>
    </row>
    <row r="17355" spans="2:3" x14ac:dyDescent="0.2">
      <c r="B17355" s="121" t="str">
        <f t="shared" si="270"/>
        <v>Please Input Start Date in Cell B14</v>
      </c>
      <c r="C17355" s="119"/>
    </row>
    <row r="17356" spans="2:3" x14ac:dyDescent="0.2">
      <c r="B17356" s="121" t="str">
        <f t="shared" si="270"/>
        <v>Please Input Start Date in Cell B14</v>
      </c>
      <c r="C17356" s="119"/>
    </row>
    <row r="17357" spans="2:3" x14ac:dyDescent="0.2">
      <c r="B17357" s="121" t="str">
        <f t="shared" si="270"/>
        <v>Please Input Start Date in Cell B14</v>
      </c>
      <c r="C17357" s="119"/>
    </row>
    <row r="17358" spans="2:3" x14ac:dyDescent="0.2">
      <c r="B17358" s="121" t="str">
        <f t="shared" si="270"/>
        <v>Please Input Start Date in Cell B14</v>
      </c>
      <c r="C17358" s="119"/>
    </row>
    <row r="17359" spans="2:3" x14ac:dyDescent="0.2">
      <c r="B17359" s="121" t="str">
        <f t="shared" si="270"/>
        <v>Please Input Start Date in Cell B14</v>
      </c>
      <c r="C17359" s="119"/>
    </row>
    <row r="17360" spans="2:3" x14ac:dyDescent="0.2">
      <c r="B17360" s="121" t="str">
        <f t="shared" ref="B17360:B17423" si="271">IFERROR(B17359+1/24,"Please Input Start Date in Cell B14")</f>
        <v>Please Input Start Date in Cell B14</v>
      </c>
      <c r="C17360" s="119"/>
    </row>
    <row r="17361" spans="2:3" x14ac:dyDescent="0.2">
      <c r="B17361" s="121" t="str">
        <f t="shared" si="271"/>
        <v>Please Input Start Date in Cell B14</v>
      </c>
      <c r="C17361" s="119"/>
    </row>
    <row r="17362" spans="2:3" x14ac:dyDescent="0.2">
      <c r="B17362" s="121" t="str">
        <f t="shared" si="271"/>
        <v>Please Input Start Date in Cell B14</v>
      </c>
      <c r="C17362" s="119"/>
    </row>
    <row r="17363" spans="2:3" x14ac:dyDescent="0.2">
      <c r="B17363" s="121" t="str">
        <f t="shared" si="271"/>
        <v>Please Input Start Date in Cell B14</v>
      </c>
      <c r="C17363" s="119"/>
    </row>
    <row r="17364" spans="2:3" x14ac:dyDescent="0.2">
      <c r="B17364" s="121" t="str">
        <f t="shared" si="271"/>
        <v>Please Input Start Date in Cell B14</v>
      </c>
      <c r="C17364" s="119"/>
    </row>
    <row r="17365" spans="2:3" x14ac:dyDescent="0.2">
      <c r="B17365" s="121" t="str">
        <f t="shared" si="271"/>
        <v>Please Input Start Date in Cell B14</v>
      </c>
      <c r="C17365" s="119"/>
    </row>
    <row r="17366" spans="2:3" x14ac:dyDescent="0.2">
      <c r="B17366" s="121" t="str">
        <f t="shared" si="271"/>
        <v>Please Input Start Date in Cell B14</v>
      </c>
      <c r="C17366" s="119"/>
    </row>
    <row r="17367" spans="2:3" x14ac:dyDescent="0.2">
      <c r="B17367" s="121" t="str">
        <f t="shared" si="271"/>
        <v>Please Input Start Date in Cell B14</v>
      </c>
      <c r="C17367" s="119"/>
    </row>
    <row r="17368" spans="2:3" x14ac:dyDescent="0.2">
      <c r="B17368" s="121" t="str">
        <f t="shared" si="271"/>
        <v>Please Input Start Date in Cell B14</v>
      </c>
      <c r="C17368" s="119"/>
    </row>
    <row r="17369" spans="2:3" x14ac:dyDescent="0.2">
      <c r="B17369" s="121" t="str">
        <f t="shared" si="271"/>
        <v>Please Input Start Date in Cell B14</v>
      </c>
      <c r="C17369" s="119"/>
    </row>
    <row r="17370" spans="2:3" x14ac:dyDescent="0.2">
      <c r="B17370" s="121" t="str">
        <f t="shared" si="271"/>
        <v>Please Input Start Date in Cell B14</v>
      </c>
      <c r="C17370" s="119"/>
    </row>
    <row r="17371" spans="2:3" x14ac:dyDescent="0.2">
      <c r="B17371" s="121" t="str">
        <f t="shared" si="271"/>
        <v>Please Input Start Date in Cell B14</v>
      </c>
      <c r="C17371" s="119"/>
    </row>
    <row r="17372" spans="2:3" x14ac:dyDescent="0.2">
      <c r="B17372" s="121" t="str">
        <f t="shared" si="271"/>
        <v>Please Input Start Date in Cell B14</v>
      </c>
      <c r="C17372" s="119"/>
    </row>
    <row r="17373" spans="2:3" x14ac:dyDescent="0.2">
      <c r="B17373" s="121" t="str">
        <f t="shared" si="271"/>
        <v>Please Input Start Date in Cell B14</v>
      </c>
      <c r="C17373" s="119"/>
    </row>
    <row r="17374" spans="2:3" x14ac:dyDescent="0.2">
      <c r="B17374" s="121" t="str">
        <f t="shared" si="271"/>
        <v>Please Input Start Date in Cell B14</v>
      </c>
      <c r="C17374" s="119"/>
    </row>
    <row r="17375" spans="2:3" x14ac:dyDescent="0.2">
      <c r="B17375" s="121" t="str">
        <f t="shared" si="271"/>
        <v>Please Input Start Date in Cell B14</v>
      </c>
      <c r="C17375" s="119"/>
    </row>
    <row r="17376" spans="2:3" x14ac:dyDescent="0.2">
      <c r="B17376" s="121" t="str">
        <f t="shared" si="271"/>
        <v>Please Input Start Date in Cell B14</v>
      </c>
      <c r="C17376" s="119"/>
    </row>
    <row r="17377" spans="2:3" x14ac:dyDescent="0.2">
      <c r="B17377" s="121" t="str">
        <f t="shared" si="271"/>
        <v>Please Input Start Date in Cell B14</v>
      </c>
      <c r="C17377" s="119"/>
    </row>
    <row r="17378" spans="2:3" x14ac:dyDescent="0.2">
      <c r="B17378" s="121" t="str">
        <f t="shared" si="271"/>
        <v>Please Input Start Date in Cell B14</v>
      </c>
      <c r="C17378" s="119"/>
    </row>
    <row r="17379" spans="2:3" x14ac:dyDescent="0.2">
      <c r="B17379" s="121" t="str">
        <f t="shared" si="271"/>
        <v>Please Input Start Date in Cell B14</v>
      </c>
      <c r="C17379" s="119"/>
    </row>
    <row r="17380" spans="2:3" x14ac:dyDescent="0.2">
      <c r="B17380" s="121" t="str">
        <f t="shared" si="271"/>
        <v>Please Input Start Date in Cell B14</v>
      </c>
      <c r="C17380" s="119"/>
    </row>
    <row r="17381" spans="2:3" x14ac:dyDescent="0.2">
      <c r="B17381" s="121" t="str">
        <f t="shared" si="271"/>
        <v>Please Input Start Date in Cell B14</v>
      </c>
      <c r="C17381" s="119"/>
    </row>
    <row r="17382" spans="2:3" x14ac:dyDescent="0.2">
      <c r="B17382" s="121" t="str">
        <f t="shared" si="271"/>
        <v>Please Input Start Date in Cell B14</v>
      </c>
      <c r="C17382" s="119"/>
    </row>
    <row r="17383" spans="2:3" x14ac:dyDescent="0.2">
      <c r="B17383" s="121" t="str">
        <f t="shared" si="271"/>
        <v>Please Input Start Date in Cell B14</v>
      </c>
      <c r="C17383" s="119"/>
    </row>
    <row r="17384" spans="2:3" x14ac:dyDescent="0.2">
      <c r="B17384" s="121" t="str">
        <f t="shared" si="271"/>
        <v>Please Input Start Date in Cell B14</v>
      </c>
      <c r="C17384" s="119"/>
    </row>
    <row r="17385" spans="2:3" x14ac:dyDescent="0.2">
      <c r="B17385" s="121" t="str">
        <f t="shared" si="271"/>
        <v>Please Input Start Date in Cell B14</v>
      </c>
      <c r="C17385" s="119"/>
    </row>
    <row r="17386" spans="2:3" x14ac:dyDescent="0.2">
      <c r="B17386" s="121" t="str">
        <f t="shared" si="271"/>
        <v>Please Input Start Date in Cell B14</v>
      </c>
      <c r="C17386" s="119"/>
    </row>
    <row r="17387" spans="2:3" x14ac:dyDescent="0.2">
      <c r="B17387" s="121" t="str">
        <f t="shared" si="271"/>
        <v>Please Input Start Date in Cell B14</v>
      </c>
      <c r="C17387" s="119"/>
    </row>
    <row r="17388" spans="2:3" x14ac:dyDescent="0.2">
      <c r="B17388" s="121" t="str">
        <f t="shared" si="271"/>
        <v>Please Input Start Date in Cell B14</v>
      </c>
      <c r="C17388" s="119"/>
    </row>
    <row r="17389" spans="2:3" x14ac:dyDescent="0.2">
      <c r="B17389" s="121" t="str">
        <f t="shared" si="271"/>
        <v>Please Input Start Date in Cell B14</v>
      </c>
      <c r="C17389" s="119"/>
    </row>
    <row r="17390" spans="2:3" x14ac:dyDescent="0.2">
      <c r="B17390" s="121" t="str">
        <f t="shared" si="271"/>
        <v>Please Input Start Date in Cell B14</v>
      </c>
      <c r="C17390" s="119"/>
    </row>
    <row r="17391" spans="2:3" x14ac:dyDescent="0.2">
      <c r="B17391" s="121" t="str">
        <f t="shared" si="271"/>
        <v>Please Input Start Date in Cell B14</v>
      </c>
      <c r="C17391" s="119"/>
    </row>
    <row r="17392" spans="2:3" x14ac:dyDescent="0.2">
      <c r="B17392" s="121" t="str">
        <f t="shared" si="271"/>
        <v>Please Input Start Date in Cell B14</v>
      </c>
      <c r="C17392" s="119"/>
    </row>
    <row r="17393" spans="2:3" x14ac:dyDescent="0.2">
      <c r="B17393" s="121" t="str">
        <f t="shared" si="271"/>
        <v>Please Input Start Date in Cell B14</v>
      </c>
      <c r="C17393" s="119"/>
    </row>
    <row r="17394" spans="2:3" x14ac:dyDescent="0.2">
      <c r="B17394" s="121" t="str">
        <f t="shared" si="271"/>
        <v>Please Input Start Date in Cell B14</v>
      </c>
      <c r="C17394" s="119"/>
    </row>
    <row r="17395" spans="2:3" x14ac:dyDescent="0.2">
      <c r="B17395" s="121" t="str">
        <f t="shared" si="271"/>
        <v>Please Input Start Date in Cell B14</v>
      </c>
      <c r="C17395" s="119"/>
    </row>
    <row r="17396" spans="2:3" x14ac:dyDescent="0.2">
      <c r="B17396" s="121" t="str">
        <f t="shared" si="271"/>
        <v>Please Input Start Date in Cell B14</v>
      </c>
      <c r="C17396" s="119"/>
    </row>
    <row r="17397" spans="2:3" x14ac:dyDescent="0.2">
      <c r="B17397" s="121" t="str">
        <f t="shared" si="271"/>
        <v>Please Input Start Date in Cell B14</v>
      </c>
      <c r="C17397" s="119"/>
    </row>
    <row r="17398" spans="2:3" x14ac:dyDescent="0.2">
      <c r="B17398" s="121" t="str">
        <f t="shared" si="271"/>
        <v>Please Input Start Date in Cell B14</v>
      </c>
      <c r="C17398" s="119"/>
    </row>
    <row r="17399" spans="2:3" x14ac:dyDescent="0.2">
      <c r="B17399" s="121" t="str">
        <f t="shared" si="271"/>
        <v>Please Input Start Date in Cell B14</v>
      </c>
      <c r="C17399" s="119"/>
    </row>
    <row r="17400" spans="2:3" x14ac:dyDescent="0.2">
      <c r="B17400" s="121" t="str">
        <f t="shared" si="271"/>
        <v>Please Input Start Date in Cell B14</v>
      </c>
      <c r="C17400" s="119"/>
    </row>
    <row r="17401" spans="2:3" x14ac:dyDescent="0.2">
      <c r="B17401" s="121" t="str">
        <f t="shared" si="271"/>
        <v>Please Input Start Date in Cell B14</v>
      </c>
      <c r="C17401" s="119"/>
    </row>
    <row r="17402" spans="2:3" x14ac:dyDescent="0.2">
      <c r="B17402" s="121" t="str">
        <f t="shared" si="271"/>
        <v>Please Input Start Date in Cell B14</v>
      </c>
      <c r="C17402" s="119"/>
    </row>
    <row r="17403" spans="2:3" x14ac:dyDescent="0.2">
      <c r="B17403" s="121" t="str">
        <f t="shared" si="271"/>
        <v>Please Input Start Date in Cell B14</v>
      </c>
      <c r="C17403" s="119"/>
    </row>
    <row r="17404" spans="2:3" x14ac:dyDescent="0.2">
      <c r="B17404" s="121" t="str">
        <f t="shared" si="271"/>
        <v>Please Input Start Date in Cell B14</v>
      </c>
      <c r="C17404" s="119"/>
    </row>
    <row r="17405" spans="2:3" x14ac:dyDescent="0.2">
      <c r="B17405" s="121" t="str">
        <f t="shared" si="271"/>
        <v>Please Input Start Date in Cell B14</v>
      </c>
      <c r="C17405" s="119"/>
    </row>
    <row r="17406" spans="2:3" x14ac:dyDescent="0.2">
      <c r="B17406" s="121" t="str">
        <f t="shared" si="271"/>
        <v>Please Input Start Date in Cell B14</v>
      </c>
      <c r="C17406" s="119"/>
    </row>
    <row r="17407" spans="2:3" x14ac:dyDescent="0.2">
      <c r="B17407" s="121" t="str">
        <f t="shared" si="271"/>
        <v>Please Input Start Date in Cell B14</v>
      </c>
      <c r="C17407" s="119"/>
    </row>
    <row r="17408" spans="2:3" x14ac:dyDescent="0.2">
      <c r="B17408" s="121" t="str">
        <f t="shared" si="271"/>
        <v>Please Input Start Date in Cell B14</v>
      </c>
      <c r="C17408" s="119"/>
    </row>
    <row r="17409" spans="2:3" x14ac:dyDescent="0.2">
      <c r="B17409" s="121" t="str">
        <f t="shared" si="271"/>
        <v>Please Input Start Date in Cell B14</v>
      </c>
      <c r="C17409" s="119"/>
    </row>
    <row r="17410" spans="2:3" x14ac:dyDescent="0.2">
      <c r="B17410" s="121" t="str">
        <f t="shared" si="271"/>
        <v>Please Input Start Date in Cell B14</v>
      </c>
      <c r="C17410" s="119"/>
    </row>
    <row r="17411" spans="2:3" x14ac:dyDescent="0.2">
      <c r="B17411" s="121" t="str">
        <f t="shared" si="271"/>
        <v>Please Input Start Date in Cell B14</v>
      </c>
      <c r="C17411" s="119"/>
    </row>
    <row r="17412" spans="2:3" x14ac:dyDescent="0.2">
      <c r="B17412" s="121" t="str">
        <f t="shared" si="271"/>
        <v>Please Input Start Date in Cell B14</v>
      </c>
      <c r="C17412" s="119"/>
    </row>
    <row r="17413" spans="2:3" x14ac:dyDescent="0.2">
      <c r="B17413" s="121" t="str">
        <f t="shared" si="271"/>
        <v>Please Input Start Date in Cell B14</v>
      </c>
      <c r="C17413" s="119"/>
    </row>
    <row r="17414" spans="2:3" x14ac:dyDescent="0.2">
      <c r="B17414" s="121" t="str">
        <f t="shared" si="271"/>
        <v>Please Input Start Date in Cell B14</v>
      </c>
      <c r="C17414" s="119"/>
    </row>
    <row r="17415" spans="2:3" x14ac:dyDescent="0.2">
      <c r="B17415" s="121" t="str">
        <f t="shared" si="271"/>
        <v>Please Input Start Date in Cell B14</v>
      </c>
      <c r="C17415" s="119"/>
    </row>
    <row r="17416" spans="2:3" x14ac:dyDescent="0.2">
      <c r="B17416" s="121" t="str">
        <f t="shared" si="271"/>
        <v>Please Input Start Date in Cell B14</v>
      </c>
      <c r="C17416" s="119"/>
    </row>
    <row r="17417" spans="2:3" x14ac:dyDescent="0.2">
      <c r="B17417" s="121" t="str">
        <f t="shared" si="271"/>
        <v>Please Input Start Date in Cell B14</v>
      </c>
      <c r="C17417" s="119"/>
    </row>
    <row r="17418" spans="2:3" x14ac:dyDescent="0.2">
      <c r="B17418" s="121" t="str">
        <f t="shared" si="271"/>
        <v>Please Input Start Date in Cell B14</v>
      </c>
      <c r="C17418" s="119"/>
    </row>
    <row r="17419" spans="2:3" x14ac:dyDescent="0.2">
      <c r="B17419" s="121" t="str">
        <f t="shared" si="271"/>
        <v>Please Input Start Date in Cell B14</v>
      </c>
      <c r="C17419" s="119"/>
    </row>
    <row r="17420" spans="2:3" x14ac:dyDescent="0.2">
      <c r="B17420" s="121" t="str">
        <f t="shared" si="271"/>
        <v>Please Input Start Date in Cell B14</v>
      </c>
      <c r="C17420" s="119"/>
    </row>
    <row r="17421" spans="2:3" x14ac:dyDescent="0.2">
      <c r="B17421" s="121" t="str">
        <f t="shared" si="271"/>
        <v>Please Input Start Date in Cell B14</v>
      </c>
      <c r="C17421" s="119"/>
    </row>
    <row r="17422" spans="2:3" x14ac:dyDescent="0.2">
      <c r="B17422" s="121" t="str">
        <f t="shared" si="271"/>
        <v>Please Input Start Date in Cell B14</v>
      </c>
      <c r="C17422" s="119"/>
    </row>
    <row r="17423" spans="2:3" x14ac:dyDescent="0.2">
      <c r="B17423" s="121" t="str">
        <f t="shared" si="271"/>
        <v>Please Input Start Date in Cell B14</v>
      </c>
      <c r="C17423" s="119"/>
    </row>
    <row r="17424" spans="2:3" x14ac:dyDescent="0.2">
      <c r="B17424" s="121" t="str">
        <f t="shared" ref="B17424:B17487" si="272">IFERROR(B17423+1/24,"Please Input Start Date in Cell B14")</f>
        <v>Please Input Start Date in Cell B14</v>
      </c>
      <c r="C17424" s="119"/>
    </row>
    <row r="17425" spans="2:3" x14ac:dyDescent="0.2">
      <c r="B17425" s="121" t="str">
        <f t="shared" si="272"/>
        <v>Please Input Start Date in Cell B14</v>
      </c>
      <c r="C17425" s="119"/>
    </row>
    <row r="17426" spans="2:3" x14ac:dyDescent="0.2">
      <c r="B17426" s="121" t="str">
        <f t="shared" si="272"/>
        <v>Please Input Start Date in Cell B14</v>
      </c>
      <c r="C17426" s="119"/>
    </row>
    <row r="17427" spans="2:3" x14ac:dyDescent="0.2">
      <c r="B17427" s="121" t="str">
        <f t="shared" si="272"/>
        <v>Please Input Start Date in Cell B14</v>
      </c>
      <c r="C17427" s="119"/>
    </row>
    <row r="17428" spans="2:3" x14ac:dyDescent="0.2">
      <c r="B17428" s="121" t="str">
        <f t="shared" si="272"/>
        <v>Please Input Start Date in Cell B14</v>
      </c>
      <c r="C17428" s="119"/>
    </row>
    <row r="17429" spans="2:3" x14ac:dyDescent="0.2">
      <c r="B17429" s="121" t="str">
        <f t="shared" si="272"/>
        <v>Please Input Start Date in Cell B14</v>
      </c>
      <c r="C17429" s="119"/>
    </row>
    <row r="17430" spans="2:3" x14ac:dyDescent="0.2">
      <c r="B17430" s="121" t="str">
        <f t="shared" si="272"/>
        <v>Please Input Start Date in Cell B14</v>
      </c>
      <c r="C17430" s="119"/>
    </row>
    <row r="17431" spans="2:3" x14ac:dyDescent="0.2">
      <c r="B17431" s="121" t="str">
        <f t="shared" si="272"/>
        <v>Please Input Start Date in Cell B14</v>
      </c>
      <c r="C17431" s="119"/>
    </row>
    <row r="17432" spans="2:3" x14ac:dyDescent="0.2">
      <c r="B17432" s="121" t="str">
        <f t="shared" si="272"/>
        <v>Please Input Start Date in Cell B14</v>
      </c>
      <c r="C17432" s="119"/>
    </row>
    <row r="17433" spans="2:3" x14ac:dyDescent="0.2">
      <c r="B17433" s="121" t="str">
        <f t="shared" si="272"/>
        <v>Please Input Start Date in Cell B14</v>
      </c>
      <c r="C17433" s="119"/>
    </row>
    <row r="17434" spans="2:3" x14ac:dyDescent="0.2">
      <c r="B17434" s="121" t="str">
        <f t="shared" si="272"/>
        <v>Please Input Start Date in Cell B14</v>
      </c>
      <c r="C17434" s="119"/>
    </row>
    <row r="17435" spans="2:3" x14ac:dyDescent="0.2">
      <c r="B17435" s="121" t="str">
        <f t="shared" si="272"/>
        <v>Please Input Start Date in Cell B14</v>
      </c>
      <c r="C17435" s="119"/>
    </row>
    <row r="17436" spans="2:3" x14ac:dyDescent="0.2">
      <c r="B17436" s="121" t="str">
        <f t="shared" si="272"/>
        <v>Please Input Start Date in Cell B14</v>
      </c>
      <c r="C17436" s="119"/>
    </row>
    <row r="17437" spans="2:3" x14ac:dyDescent="0.2">
      <c r="B17437" s="121" t="str">
        <f t="shared" si="272"/>
        <v>Please Input Start Date in Cell B14</v>
      </c>
      <c r="C17437" s="119"/>
    </row>
    <row r="17438" spans="2:3" x14ac:dyDescent="0.2">
      <c r="B17438" s="121" t="str">
        <f t="shared" si="272"/>
        <v>Please Input Start Date in Cell B14</v>
      </c>
      <c r="C17438" s="119"/>
    </row>
    <row r="17439" spans="2:3" x14ac:dyDescent="0.2">
      <c r="B17439" s="121" t="str">
        <f t="shared" si="272"/>
        <v>Please Input Start Date in Cell B14</v>
      </c>
      <c r="C17439" s="119"/>
    </row>
    <row r="17440" spans="2:3" x14ac:dyDescent="0.2">
      <c r="B17440" s="121" t="str">
        <f t="shared" si="272"/>
        <v>Please Input Start Date in Cell B14</v>
      </c>
      <c r="C17440" s="119"/>
    </row>
    <row r="17441" spans="2:3" x14ac:dyDescent="0.2">
      <c r="B17441" s="121" t="str">
        <f t="shared" si="272"/>
        <v>Please Input Start Date in Cell B14</v>
      </c>
      <c r="C17441" s="119"/>
    </row>
    <row r="17442" spans="2:3" x14ac:dyDescent="0.2">
      <c r="B17442" s="121" t="str">
        <f t="shared" si="272"/>
        <v>Please Input Start Date in Cell B14</v>
      </c>
      <c r="C17442" s="119"/>
    </row>
    <row r="17443" spans="2:3" x14ac:dyDescent="0.2">
      <c r="B17443" s="121" t="str">
        <f t="shared" si="272"/>
        <v>Please Input Start Date in Cell B14</v>
      </c>
      <c r="C17443" s="119"/>
    </row>
    <row r="17444" spans="2:3" x14ac:dyDescent="0.2">
      <c r="B17444" s="121" t="str">
        <f t="shared" si="272"/>
        <v>Please Input Start Date in Cell B14</v>
      </c>
      <c r="C17444" s="119"/>
    </row>
    <row r="17445" spans="2:3" x14ac:dyDescent="0.2">
      <c r="B17445" s="121" t="str">
        <f t="shared" si="272"/>
        <v>Please Input Start Date in Cell B14</v>
      </c>
      <c r="C17445" s="119"/>
    </row>
    <row r="17446" spans="2:3" x14ac:dyDescent="0.2">
      <c r="B17446" s="121" t="str">
        <f t="shared" si="272"/>
        <v>Please Input Start Date in Cell B14</v>
      </c>
      <c r="C17446" s="119"/>
    </row>
    <row r="17447" spans="2:3" x14ac:dyDescent="0.2">
      <c r="B17447" s="121" t="str">
        <f t="shared" si="272"/>
        <v>Please Input Start Date in Cell B14</v>
      </c>
      <c r="C17447" s="119"/>
    </row>
    <row r="17448" spans="2:3" x14ac:dyDescent="0.2">
      <c r="B17448" s="121" t="str">
        <f t="shared" si="272"/>
        <v>Please Input Start Date in Cell B14</v>
      </c>
      <c r="C17448" s="119"/>
    </row>
    <row r="17449" spans="2:3" x14ac:dyDescent="0.2">
      <c r="B17449" s="121" t="str">
        <f t="shared" si="272"/>
        <v>Please Input Start Date in Cell B14</v>
      </c>
      <c r="C17449" s="119"/>
    </row>
    <row r="17450" spans="2:3" x14ac:dyDescent="0.2">
      <c r="B17450" s="121" t="str">
        <f t="shared" si="272"/>
        <v>Please Input Start Date in Cell B14</v>
      </c>
      <c r="C17450" s="119"/>
    </row>
    <row r="17451" spans="2:3" x14ac:dyDescent="0.2">
      <c r="B17451" s="121" t="str">
        <f t="shared" si="272"/>
        <v>Please Input Start Date in Cell B14</v>
      </c>
      <c r="C17451" s="119"/>
    </row>
    <row r="17452" spans="2:3" x14ac:dyDescent="0.2">
      <c r="B17452" s="121" t="str">
        <f t="shared" si="272"/>
        <v>Please Input Start Date in Cell B14</v>
      </c>
      <c r="C17452" s="119"/>
    </row>
    <row r="17453" spans="2:3" x14ac:dyDescent="0.2">
      <c r="B17453" s="121" t="str">
        <f t="shared" si="272"/>
        <v>Please Input Start Date in Cell B14</v>
      </c>
      <c r="C17453" s="119"/>
    </row>
    <row r="17454" spans="2:3" x14ac:dyDescent="0.2">
      <c r="B17454" s="121" t="str">
        <f t="shared" si="272"/>
        <v>Please Input Start Date in Cell B14</v>
      </c>
      <c r="C17454" s="119"/>
    </row>
    <row r="17455" spans="2:3" x14ac:dyDescent="0.2">
      <c r="B17455" s="121" t="str">
        <f t="shared" si="272"/>
        <v>Please Input Start Date in Cell B14</v>
      </c>
      <c r="C17455" s="119"/>
    </row>
    <row r="17456" spans="2:3" x14ac:dyDescent="0.2">
      <c r="B17456" s="121" t="str">
        <f t="shared" si="272"/>
        <v>Please Input Start Date in Cell B14</v>
      </c>
      <c r="C17456" s="119"/>
    </row>
    <row r="17457" spans="2:3" x14ac:dyDescent="0.2">
      <c r="B17457" s="121" t="str">
        <f t="shared" si="272"/>
        <v>Please Input Start Date in Cell B14</v>
      </c>
      <c r="C17457" s="119"/>
    </row>
    <row r="17458" spans="2:3" x14ac:dyDescent="0.2">
      <c r="B17458" s="121" t="str">
        <f t="shared" si="272"/>
        <v>Please Input Start Date in Cell B14</v>
      </c>
      <c r="C17458" s="119"/>
    </row>
    <row r="17459" spans="2:3" x14ac:dyDescent="0.2">
      <c r="B17459" s="121" t="str">
        <f t="shared" si="272"/>
        <v>Please Input Start Date in Cell B14</v>
      </c>
      <c r="C17459" s="119"/>
    </row>
    <row r="17460" spans="2:3" x14ac:dyDescent="0.2">
      <c r="B17460" s="121" t="str">
        <f t="shared" si="272"/>
        <v>Please Input Start Date in Cell B14</v>
      </c>
      <c r="C17460" s="119"/>
    </row>
    <row r="17461" spans="2:3" x14ac:dyDescent="0.2">
      <c r="B17461" s="121" t="str">
        <f t="shared" si="272"/>
        <v>Please Input Start Date in Cell B14</v>
      </c>
      <c r="C17461" s="119"/>
    </row>
    <row r="17462" spans="2:3" x14ac:dyDescent="0.2">
      <c r="B17462" s="121" t="str">
        <f t="shared" si="272"/>
        <v>Please Input Start Date in Cell B14</v>
      </c>
      <c r="C17462" s="119"/>
    </row>
    <row r="17463" spans="2:3" x14ac:dyDescent="0.2">
      <c r="B17463" s="121" t="str">
        <f t="shared" si="272"/>
        <v>Please Input Start Date in Cell B14</v>
      </c>
      <c r="C17463" s="119"/>
    </row>
    <row r="17464" spans="2:3" x14ac:dyDescent="0.2">
      <c r="B17464" s="121" t="str">
        <f t="shared" si="272"/>
        <v>Please Input Start Date in Cell B14</v>
      </c>
      <c r="C17464" s="119"/>
    </row>
    <row r="17465" spans="2:3" x14ac:dyDescent="0.2">
      <c r="B17465" s="121" t="str">
        <f t="shared" si="272"/>
        <v>Please Input Start Date in Cell B14</v>
      </c>
      <c r="C17465" s="119"/>
    </row>
    <row r="17466" spans="2:3" x14ac:dyDescent="0.2">
      <c r="B17466" s="121" t="str">
        <f t="shared" si="272"/>
        <v>Please Input Start Date in Cell B14</v>
      </c>
      <c r="C17466" s="119"/>
    </row>
    <row r="17467" spans="2:3" x14ac:dyDescent="0.2">
      <c r="B17467" s="121" t="str">
        <f t="shared" si="272"/>
        <v>Please Input Start Date in Cell B14</v>
      </c>
      <c r="C17467" s="119"/>
    </row>
    <row r="17468" spans="2:3" x14ac:dyDescent="0.2">
      <c r="B17468" s="121" t="str">
        <f t="shared" si="272"/>
        <v>Please Input Start Date in Cell B14</v>
      </c>
      <c r="C17468" s="119"/>
    </row>
    <row r="17469" spans="2:3" x14ac:dyDescent="0.2">
      <c r="B17469" s="121" t="str">
        <f t="shared" si="272"/>
        <v>Please Input Start Date in Cell B14</v>
      </c>
      <c r="C17469" s="119"/>
    </row>
    <row r="17470" spans="2:3" x14ac:dyDescent="0.2">
      <c r="B17470" s="121" t="str">
        <f t="shared" si="272"/>
        <v>Please Input Start Date in Cell B14</v>
      </c>
      <c r="C17470" s="119"/>
    </row>
    <row r="17471" spans="2:3" x14ac:dyDescent="0.2">
      <c r="B17471" s="121" t="str">
        <f t="shared" si="272"/>
        <v>Please Input Start Date in Cell B14</v>
      </c>
      <c r="C17471" s="119"/>
    </row>
    <row r="17472" spans="2:3" x14ac:dyDescent="0.2">
      <c r="B17472" s="121" t="str">
        <f t="shared" si="272"/>
        <v>Please Input Start Date in Cell B14</v>
      </c>
      <c r="C17472" s="119"/>
    </row>
    <row r="17473" spans="2:3" x14ac:dyDescent="0.2">
      <c r="B17473" s="121" t="str">
        <f t="shared" si="272"/>
        <v>Please Input Start Date in Cell B14</v>
      </c>
      <c r="C17473" s="119"/>
    </row>
    <row r="17474" spans="2:3" x14ac:dyDescent="0.2">
      <c r="B17474" s="121" t="str">
        <f t="shared" si="272"/>
        <v>Please Input Start Date in Cell B14</v>
      </c>
      <c r="C17474" s="119"/>
    </row>
    <row r="17475" spans="2:3" x14ac:dyDescent="0.2">
      <c r="B17475" s="121" t="str">
        <f t="shared" si="272"/>
        <v>Please Input Start Date in Cell B14</v>
      </c>
      <c r="C17475" s="119"/>
    </row>
    <row r="17476" spans="2:3" x14ac:dyDescent="0.2">
      <c r="B17476" s="121" t="str">
        <f t="shared" si="272"/>
        <v>Please Input Start Date in Cell B14</v>
      </c>
      <c r="C17476" s="119"/>
    </row>
    <row r="17477" spans="2:3" x14ac:dyDescent="0.2">
      <c r="B17477" s="121" t="str">
        <f t="shared" si="272"/>
        <v>Please Input Start Date in Cell B14</v>
      </c>
      <c r="C17477" s="119"/>
    </row>
    <row r="17478" spans="2:3" x14ac:dyDescent="0.2">
      <c r="B17478" s="121" t="str">
        <f t="shared" si="272"/>
        <v>Please Input Start Date in Cell B14</v>
      </c>
      <c r="C17478" s="119"/>
    </row>
    <row r="17479" spans="2:3" x14ac:dyDescent="0.2">
      <c r="B17479" s="121" t="str">
        <f t="shared" si="272"/>
        <v>Please Input Start Date in Cell B14</v>
      </c>
      <c r="C17479" s="119"/>
    </row>
    <row r="17480" spans="2:3" x14ac:dyDescent="0.2">
      <c r="B17480" s="121" t="str">
        <f t="shared" si="272"/>
        <v>Please Input Start Date in Cell B14</v>
      </c>
      <c r="C17480" s="119"/>
    </row>
    <row r="17481" spans="2:3" x14ac:dyDescent="0.2">
      <c r="B17481" s="121" t="str">
        <f t="shared" si="272"/>
        <v>Please Input Start Date in Cell B14</v>
      </c>
      <c r="C17481" s="119"/>
    </row>
    <row r="17482" spans="2:3" x14ac:dyDescent="0.2">
      <c r="B17482" s="121" t="str">
        <f t="shared" si="272"/>
        <v>Please Input Start Date in Cell B14</v>
      </c>
      <c r="C17482" s="119"/>
    </row>
    <row r="17483" spans="2:3" x14ac:dyDescent="0.2">
      <c r="B17483" s="121" t="str">
        <f t="shared" si="272"/>
        <v>Please Input Start Date in Cell B14</v>
      </c>
      <c r="C17483" s="119"/>
    </row>
    <row r="17484" spans="2:3" x14ac:dyDescent="0.2">
      <c r="B17484" s="121" t="str">
        <f t="shared" si="272"/>
        <v>Please Input Start Date in Cell B14</v>
      </c>
      <c r="C17484" s="119"/>
    </row>
    <row r="17485" spans="2:3" x14ac:dyDescent="0.2">
      <c r="B17485" s="121" t="str">
        <f t="shared" si="272"/>
        <v>Please Input Start Date in Cell B14</v>
      </c>
      <c r="C17485" s="119"/>
    </row>
    <row r="17486" spans="2:3" x14ac:dyDescent="0.2">
      <c r="B17486" s="121" t="str">
        <f t="shared" si="272"/>
        <v>Please Input Start Date in Cell B14</v>
      </c>
      <c r="C17486" s="119"/>
    </row>
    <row r="17487" spans="2:3" x14ac:dyDescent="0.2">
      <c r="B17487" s="121" t="str">
        <f t="shared" si="272"/>
        <v>Please Input Start Date in Cell B14</v>
      </c>
      <c r="C17487" s="119"/>
    </row>
    <row r="17488" spans="2:3" x14ac:dyDescent="0.2">
      <c r="B17488" s="121" t="str">
        <f t="shared" ref="B17488:B17551" si="273">IFERROR(B17487+1/24,"Please Input Start Date in Cell B14")</f>
        <v>Please Input Start Date in Cell B14</v>
      </c>
      <c r="C17488" s="119"/>
    </row>
    <row r="17489" spans="2:3" x14ac:dyDescent="0.2">
      <c r="B17489" s="121" t="str">
        <f t="shared" si="273"/>
        <v>Please Input Start Date in Cell B14</v>
      </c>
      <c r="C17489" s="119"/>
    </row>
    <row r="17490" spans="2:3" x14ac:dyDescent="0.2">
      <c r="B17490" s="121" t="str">
        <f t="shared" si="273"/>
        <v>Please Input Start Date in Cell B14</v>
      </c>
      <c r="C17490" s="119"/>
    </row>
    <row r="17491" spans="2:3" x14ac:dyDescent="0.2">
      <c r="B17491" s="121" t="str">
        <f t="shared" si="273"/>
        <v>Please Input Start Date in Cell B14</v>
      </c>
      <c r="C17491" s="119"/>
    </row>
    <row r="17492" spans="2:3" x14ac:dyDescent="0.2">
      <c r="B17492" s="121" t="str">
        <f t="shared" si="273"/>
        <v>Please Input Start Date in Cell B14</v>
      </c>
      <c r="C17492" s="119"/>
    </row>
    <row r="17493" spans="2:3" x14ac:dyDescent="0.2">
      <c r="B17493" s="121" t="str">
        <f t="shared" si="273"/>
        <v>Please Input Start Date in Cell B14</v>
      </c>
      <c r="C17493" s="119"/>
    </row>
    <row r="17494" spans="2:3" x14ac:dyDescent="0.2">
      <c r="B17494" s="121" t="str">
        <f t="shared" si="273"/>
        <v>Please Input Start Date in Cell B14</v>
      </c>
      <c r="C17494" s="119"/>
    </row>
    <row r="17495" spans="2:3" x14ac:dyDescent="0.2">
      <c r="B17495" s="121" t="str">
        <f t="shared" si="273"/>
        <v>Please Input Start Date in Cell B14</v>
      </c>
      <c r="C17495" s="119"/>
    </row>
    <row r="17496" spans="2:3" x14ac:dyDescent="0.2">
      <c r="B17496" s="121" t="str">
        <f t="shared" si="273"/>
        <v>Please Input Start Date in Cell B14</v>
      </c>
      <c r="C17496" s="119"/>
    </row>
    <row r="17497" spans="2:3" x14ac:dyDescent="0.2">
      <c r="B17497" s="121" t="str">
        <f t="shared" si="273"/>
        <v>Please Input Start Date in Cell B14</v>
      </c>
      <c r="C17497" s="119"/>
    </row>
    <row r="17498" spans="2:3" x14ac:dyDescent="0.2">
      <c r="B17498" s="121" t="str">
        <f t="shared" si="273"/>
        <v>Please Input Start Date in Cell B14</v>
      </c>
      <c r="C17498" s="119"/>
    </row>
    <row r="17499" spans="2:3" x14ac:dyDescent="0.2">
      <c r="B17499" s="121" t="str">
        <f t="shared" si="273"/>
        <v>Please Input Start Date in Cell B14</v>
      </c>
      <c r="C17499" s="119"/>
    </row>
    <row r="17500" spans="2:3" x14ac:dyDescent="0.2">
      <c r="B17500" s="121" t="str">
        <f t="shared" si="273"/>
        <v>Please Input Start Date in Cell B14</v>
      </c>
      <c r="C17500" s="119"/>
    </row>
    <row r="17501" spans="2:3" x14ac:dyDescent="0.2">
      <c r="B17501" s="121" t="str">
        <f t="shared" si="273"/>
        <v>Please Input Start Date in Cell B14</v>
      </c>
      <c r="C17501" s="119"/>
    </row>
    <row r="17502" spans="2:3" x14ac:dyDescent="0.2">
      <c r="B17502" s="121" t="str">
        <f t="shared" si="273"/>
        <v>Please Input Start Date in Cell B14</v>
      </c>
      <c r="C17502" s="119"/>
    </row>
    <row r="17503" spans="2:3" x14ac:dyDescent="0.2">
      <c r="B17503" s="121" t="str">
        <f t="shared" si="273"/>
        <v>Please Input Start Date in Cell B14</v>
      </c>
      <c r="C17503" s="119"/>
    </row>
    <row r="17504" spans="2:3" x14ac:dyDescent="0.2">
      <c r="B17504" s="121" t="str">
        <f t="shared" si="273"/>
        <v>Please Input Start Date in Cell B14</v>
      </c>
      <c r="C17504" s="119"/>
    </row>
    <row r="17505" spans="2:3" x14ac:dyDescent="0.2">
      <c r="B17505" s="121" t="str">
        <f t="shared" si="273"/>
        <v>Please Input Start Date in Cell B14</v>
      </c>
      <c r="C17505" s="119"/>
    </row>
    <row r="17506" spans="2:3" x14ac:dyDescent="0.2">
      <c r="B17506" s="121" t="str">
        <f t="shared" si="273"/>
        <v>Please Input Start Date in Cell B14</v>
      </c>
      <c r="C17506" s="119"/>
    </row>
    <row r="17507" spans="2:3" x14ac:dyDescent="0.2">
      <c r="B17507" s="121" t="str">
        <f t="shared" si="273"/>
        <v>Please Input Start Date in Cell B14</v>
      </c>
      <c r="C17507" s="119"/>
    </row>
    <row r="17508" spans="2:3" x14ac:dyDescent="0.2">
      <c r="B17508" s="121" t="str">
        <f t="shared" si="273"/>
        <v>Please Input Start Date in Cell B14</v>
      </c>
      <c r="C17508" s="119"/>
    </row>
    <row r="17509" spans="2:3" x14ac:dyDescent="0.2">
      <c r="B17509" s="121" t="str">
        <f t="shared" si="273"/>
        <v>Please Input Start Date in Cell B14</v>
      </c>
      <c r="C17509" s="119"/>
    </row>
    <row r="17510" spans="2:3" x14ac:dyDescent="0.2">
      <c r="B17510" s="121" t="str">
        <f t="shared" si="273"/>
        <v>Please Input Start Date in Cell B14</v>
      </c>
      <c r="C17510" s="119"/>
    </row>
    <row r="17511" spans="2:3" x14ac:dyDescent="0.2">
      <c r="B17511" s="121" t="str">
        <f t="shared" si="273"/>
        <v>Please Input Start Date in Cell B14</v>
      </c>
      <c r="C17511" s="119"/>
    </row>
    <row r="17512" spans="2:3" x14ac:dyDescent="0.2">
      <c r="B17512" s="121" t="str">
        <f t="shared" si="273"/>
        <v>Please Input Start Date in Cell B14</v>
      </c>
      <c r="C17512" s="119"/>
    </row>
    <row r="17513" spans="2:3" x14ac:dyDescent="0.2">
      <c r="B17513" s="121" t="str">
        <f t="shared" si="273"/>
        <v>Please Input Start Date in Cell B14</v>
      </c>
      <c r="C17513" s="119"/>
    </row>
    <row r="17514" spans="2:3" x14ac:dyDescent="0.2">
      <c r="B17514" s="121" t="str">
        <f t="shared" si="273"/>
        <v>Please Input Start Date in Cell B14</v>
      </c>
      <c r="C17514" s="119"/>
    </row>
    <row r="17515" spans="2:3" x14ac:dyDescent="0.2">
      <c r="B17515" s="121" t="str">
        <f t="shared" si="273"/>
        <v>Please Input Start Date in Cell B14</v>
      </c>
      <c r="C17515" s="119"/>
    </row>
    <row r="17516" spans="2:3" x14ac:dyDescent="0.2">
      <c r="B17516" s="121" t="str">
        <f t="shared" si="273"/>
        <v>Please Input Start Date in Cell B14</v>
      </c>
      <c r="C17516" s="119"/>
    </row>
    <row r="17517" spans="2:3" x14ac:dyDescent="0.2">
      <c r="B17517" s="121" t="str">
        <f t="shared" si="273"/>
        <v>Please Input Start Date in Cell B14</v>
      </c>
      <c r="C17517" s="119"/>
    </row>
    <row r="17518" spans="2:3" x14ac:dyDescent="0.2">
      <c r="B17518" s="121" t="str">
        <f t="shared" si="273"/>
        <v>Please Input Start Date in Cell B14</v>
      </c>
      <c r="C17518" s="119"/>
    </row>
    <row r="17519" spans="2:3" x14ac:dyDescent="0.2">
      <c r="B17519" s="121" t="str">
        <f t="shared" si="273"/>
        <v>Please Input Start Date in Cell B14</v>
      </c>
      <c r="C17519" s="119"/>
    </row>
    <row r="17520" spans="2:3" x14ac:dyDescent="0.2">
      <c r="B17520" s="121" t="str">
        <f t="shared" si="273"/>
        <v>Please Input Start Date in Cell B14</v>
      </c>
      <c r="C17520" s="119"/>
    </row>
    <row r="17521" spans="2:3" x14ac:dyDescent="0.2">
      <c r="B17521" s="121" t="str">
        <f t="shared" si="273"/>
        <v>Please Input Start Date in Cell B14</v>
      </c>
      <c r="C17521" s="119"/>
    </row>
    <row r="17522" spans="2:3" x14ac:dyDescent="0.2">
      <c r="B17522" s="121" t="str">
        <f t="shared" si="273"/>
        <v>Please Input Start Date in Cell B14</v>
      </c>
      <c r="C17522" s="119"/>
    </row>
    <row r="17523" spans="2:3" x14ac:dyDescent="0.2">
      <c r="B17523" s="121" t="str">
        <f t="shared" si="273"/>
        <v>Please Input Start Date in Cell B14</v>
      </c>
      <c r="C17523" s="119"/>
    </row>
    <row r="17524" spans="2:3" x14ac:dyDescent="0.2">
      <c r="B17524" s="121" t="str">
        <f t="shared" si="273"/>
        <v>Please Input Start Date in Cell B14</v>
      </c>
      <c r="C17524" s="119"/>
    </row>
    <row r="17525" spans="2:3" x14ac:dyDescent="0.2">
      <c r="B17525" s="121" t="str">
        <f t="shared" si="273"/>
        <v>Please Input Start Date in Cell B14</v>
      </c>
      <c r="C17525" s="119"/>
    </row>
    <row r="17526" spans="2:3" x14ac:dyDescent="0.2">
      <c r="B17526" s="121" t="str">
        <f t="shared" si="273"/>
        <v>Please Input Start Date in Cell B14</v>
      </c>
      <c r="C17526" s="119"/>
    </row>
    <row r="17527" spans="2:3" x14ac:dyDescent="0.2">
      <c r="B17527" s="121" t="str">
        <f t="shared" si="273"/>
        <v>Please Input Start Date in Cell B14</v>
      </c>
      <c r="C17527" s="119"/>
    </row>
    <row r="17528" spans="2:3" x14ac:dyDescent="0.2">
      <c r="B17528" s="121" t="str">
        <f t="shared" si="273"/>
        <v>Please Input Start Date in Cell B14</v>
      </c>
      <c r="C17528" s="119"/>
    </row>
    <row r="17529" spans="2:3" x14ac:dyDescent="0.2">
      <c r="B17529" s="121" t="str">
        <f t="shared" si="273"/>
        <v>Please Input Start Date in Cell B14</v>
      </c>
      <c r="C17529" s="119"/>
    </row>
    <row r="17530" spans="2:3" x14ac:dyDescent="0.2">
      <c r="B17530" s="121" t="str">
        <f t="shared" si="273"/>
        <v>Please Input Start Date in Cell B14</v>
      </c>
      <c r="C17530" s="119"/>
    </row>
    <row r="17531" spans="2:3" x14ac:dyDescent="0.2">
      <c r="B17531" s="121" t="str">
        <f t="shared" si="273"/>
        <v>Please Input Start Date in Cell B14</v>
      </c>
      <c r="C17531" s="119"/>
    </row>
    <row r="17532" spans="2:3" x14ac:dyDescent="0.2">
      <c r="B17532" s="121" t="str">
        <f t="shared" si="273"/>
        <v>Please Input Start Date in Cell B14</v>
      </c>
      <c r="C17532" s="119"/>
    </row>
    <row r="17533" spans="2:3" x14ac:dyDescent="0.2">
      <c r="B17533" s="121" t="str">
        <f t="shared" si="273"/>
        <v>Please Input Start Date in Cell B14</v>
      </c>
      <c r="C17533" s="119"/>
    </row>
    <row r="17534" spans="2:3" x14ac:dyDescent="0.2">
      <c r="B17534" s="121" t="str">
        <f t="shared" si="273"/>
        <v>Please Input Start Date in Cell B14</v>
      </c>
      <c r="C17534" s="119"/>
    </row>
    <row r="17535" spans="2:3" x14ac:dyDescent="0.2">
      <c r="B17535" s="121" t="str">
        <f t="shared" si="273"/>
        <v>Please Input Start Date in Cell B14</v>
      </c>
      <c r="C17535" s="119"/>
    </row>
    <row r="17536" spans="2:3" x14ac:dyDescent="0.2">
      <c r="B17536" s="121" t="str">
        <f t="shared" si="273"/>
        <v>Please Input Start Date in Cell B14</v>
      </c>
      <c r="C17536" s="119"/>
    </row>
    <row r="17537" spans="2:3" x14ac:dyDescent="0.2">
      <c r="B17537" s="121" t="str">
        <f t="shared" si="273"/>
        <v>Please Input Start Date in Cell B14</v>
      </c>
      <c r="C17537" s="119"/>
    </row>
    <row r="17538" spans="2:3" x14ac:dyDescent="0.2">
      <c r="B17538" s="121" t="str">
        <f t="shared" si="273"/>
        <v>Please Input Start Date in Cell B14</v>
      </c>
      <c r="C17538" s="119"/>
    </row>
    <row r="17539" spans="2:3" x14ac:dyDescent="0.2">
      <c r="B17539" s="121" t="str">
        <f t="shared" si="273"/>
        <v>Please Input Start Date in Cell B14</v>
      </c>
      <c r="C17539" s="119"/>
    </row>
    <row r="17540" spans="2:3" x14ac:dyDescent="0.2">
      <c r="B17540" s="121" t="str">
        <f t="shared" si="273"/>
        <v>Please Input Start Date in Cell B14</v>
      </c>
      <c r="C17540" s="119"/>
    </row>
    <row r="17541" spans="2:3" x14ac:dyDescent="0.2">
      <c r="B17541" s="121" t="str">
        <f t="shared" si="273"/>
        <v>Please Input Start Date in Cell B14</v>
      </c>
      <c r="C17541" s="119"/>
    </row>
    <row r="17542" spans="2:3" x14ac:dyDescent="0.2">
      <c r="B17542" s="121" t="str">
        <f t="shared" si="273"/>
        <v>Please Input Start Date in Cell B14</v>
      </c>
      <c r="C17542" s="119"/>
    </row>
    <row r="17543" spans="2:3" x14ac:dyDescent="0.2">
      <c r="B17543" s="121" t="str">
        <f t="shared" si="273"/>
        <v>Please Input Start Date in Cell B14</v>
      </c>
      <c r="C17543" s="119"/>
    </row>
    <row r="17544" spans="2:3" x14ac:dyDescent="0.2">
      <c r="B17544" s="121" t="str">
        <f t="shared" si="273"/>
        <v>Please Input Start Date in Cell B14</v>
      </c>
      <c r="C17544" s="119"/>
    </row>
    <row r="17545" spans="2:3" x14ac:dyDescent="0.2">
      <c r="B17545" s="121" t="str">
        <f t="shared" si="273"/>
        <v>Please Input Start Date in Cell B14</v>
      </c>
      <c r="C17545" s="119"/>
    </row>
    <row r="17546" spans="2:3" x14ac:dyDescent="0.2">
      <c r="B17546" s="121" t="str">
        <f t="shared" si="273"/>
        <v>Please Input Start Date in Cell B14</v>
      </c>
      <c r="C17546" s="119"/>
    </row>
    <row r="17547" spans="2:3" x14ac:dyDescent="0.2">
      <c r="B17547" s="121" t="str">
        <f t="shared" si="273"/>
        <v>Please Input Start Date in Cell B14</v>
      </c>
      <c r="C17547" s="119"/>
    </row>
    <row r="17548" spans="2:3" x14ac:dyDescent="0.2">
      <c r="B17548" s="121" t="str">
        <f t="shared" si="273"/>
        <v>Please Input Start Date in Cell B14</v>
      </c>
      <c r="C17548" s="119"/>
    </row>
    <row r="17549" spans="2:3" x14ac:dyDescent="0.2">
      <c r="B17549" s="121" t="str">
        <f t="shared" si="273"/>
        <v>Please Input Start Date in Cell B14</v>
      </c>
      <c r="C17549" s="119"/>
    </row>
    <row r="17550" spans="2:3" x14ac:dyDescent="0.2">
      <c r="B17550" s="121" t="str">
        <f t="shared" si="273"/>
        <v>Please Input Start Date in Cell B14</v>
      </c>
      <c r="C17550" s="119"/>
    </row>
    <row r="17551" spans="2:3" x14ac:dyDescent="0.2">
      <c r="B17551" s="121" t="str">
        <f t="shared" si="273"/>
        <v>Please Input Start Date in Cell B14</v>
      </c>
      <c r="C17551" s="119"/>
    </row>
    <row r="17552" spans="2:3" x14ac:dyDescent="0.2">
      <c r="B17552" s="121" t="str">
        <f t="shared" ref="B17552:B17615" si="274">IFERROR(B17551+1/24,"Please Input Start Date in Cell B14")</f>
        <v>Please Input Start Date in Cell B14</v>
      </c>
      <c r="C17552" s="119"/>
    </row>
    <row r="17553" spans="2:3" x14ac:dyDescent="0.2">
      <c r="B17553" s="121" t="str">
        <f t="shared" si="274"/>
        <v>Please Input Start Date in Cell B14</v>
      </c>
      <c r="C17553" s="119"/>
    </row>
    <row r="17554" spans="2:3" x14ac:dyDescent="0.2">
      <c r="B17554" s="121" t="str">
        <f t="shared" si="274"/>
        <v>Please Input Start Date in Cell B14</v>
      </c>
      <c r="C17554" s="119"/>
    </row>
    <row r="17555" spans="2:3" x14ac:dyDescent="0.2">
      <c r="B17555" s="121" t="str">
        <f t="shared" si="274"/>
        <v>Please Input Start Date in Cell B14</v>
      </c>
      <c r="C17555" s="119"/>
    </row>
    <row r="17556" spans="2:3" x14ac:dyDescent="0.2">
      <c r="B17556" s="121" t="str">
        <f t="shared" si="274"/>
        <v>Please Input Start Date in Cell B14</v>
      </c>
      <c r="C17556" s="119"/>
    </row>
    <row r="17557" spans="2:3" x14ac:dyDescent="0.2">
      <c r="B17557" s="121" t="str">
        <f t="shared" si="274"/>
        <v>Please Input Start Date in Cell B14</v>
      </c>
      <c r="C17557" s="119"/>
    </row>
    <row r="17558" spans="2:3" x14ac:dyDescent="0.2">
      <c r="B17558" s="121" t="str">
        <f t="shared" si="274"/>
        <v>Please Input Start Date in Cell B14</v>
      </c>
      <c r="C17558" s="119"/>
    </row>
    <row r="17559" spans="2:3" x14ac:dyDescent="0.2">
      <c r="B17559" s="121" t="str">
        <f t="shared" si="274"/>
        <v>Please Input Start Date in Cell B14</v>
      </c>
      <c r="C17559" s="119"/>
    </row>
    <row r="17560" spans="2:3" x14ac:dyDescent="0.2">
      <c r="B17560" s="121" t="str">
        <f t="shared" si="274"/>
        <v>Please Input Start Date in Cell B14</v>
      </c>
      <c r="C17560" s="119"/>
    </row>
    <row r="17561" spans="2:3" x14ac:dyDescent="0.2">
      <c r="B17561" s="121" t="str">
        <f t="shared" si="274"/>
        <v>Please Input Start Date in Cell B14</v>
      </c>
      <c r="C17561" s="119"/>
    </row>
    <row r="17562" spans="2:3" x14ac:dyDescent="0.2">
      <c r="B17562" s="121" t="str">
        <f t="shared" si="274"/>
        <v>Please Input Start Date in Cell B14</v>
      </c>
      <c r="C17562" s="119"/>
    </row>
    <row r="17563" spans="2:3" x14ac:dyDescent="0.2">
      <c r="B17563" s="121" t="str">
        <f t="shared" si="274"/>
        <v>Please Input Start Date in Cell B14</v>
      </c>
      <c r="C17563" s="119"/>
    </row>
    <row r="17564" spans="2:3" x14ac:dyDescent="0.2">
      <c r="B17564" s="121" t="str">
        <f t="shared" si="274"/>
        <v>Please Input Start Date in Cell B14</v>
      </c>
      <c r="C17564" s="119"/>
    </row>
    <row r="17565" spans="2:3" x14ac:dyDescent="0.2">
      <c r="B17565" s="121" t="str">
        <f t="shared" si="274"/>
        <v>Please Input Start Date in Cell B14</v>
      </c>
      <c r="C17565" s="119"/>
    </row>
    <row r="17566" spans="2:3" x14ac:dyDescent="0.2">
      <c r="B17566" s="121" t="str">
        <f t="shared" si="274"/>
        <v>Please Input Start Date in Cell B14</v>
      </c>
      <c r="C17566" s="119"/>
    </row>
    <row r="17567" spans="2:3" x14ac:dyDescent="0.2">
      <c r="B17567" s="121" t="str">
        <f t="shared" si="274"/>
        <v>Please Input Start Date in Cell B14</v>
      </c>
      <c r="C17567" s="119"/>
    </row>
    <row r="17568" spans="2:3" x14ac:dyDescent="0.2">
      <c r="B17568" s="121" t="str">
        <f t="shared" si="274"/>
        <v>Please Input Start Date in Cell B14</v>
      </c>
      <c r="C17568" s="119"/>
    </row>
    <row r="17569" spans="2:3" x14ac:dyDescent="0.2">
      <c r="B17569" s="121" t="str">
        <f t="shared" si="274"/>
        <v>Please Input Start Date in Cell B14</v>
      </c>
      <c r="C17569" s="119"/>
    </row>
    <row r="17570" spans="2:3" x14ac:dyDescent="0.2">
      <c r="B17570" s="121" t="str">
        <f t="shared" si="274"/>
        <v>Please Input Start Date in Cell B14</v>
      </c>
      <c r="C17570" s="119"/>
    </row>
    <row r="17571" spans="2:3" x14ac:dyDescent="0.2">
      <c r="B17571" s="121" t="str">
        <f t="shared" si="274"/>
        <v>Please Input Start Date in Cell B14</v>
      </c>
      <c r="C17571" s="119"/>
    </row>
    <row r="17572" spans="2:3" x14ac:dyDescent="0.2">
      <c r="B17572" s="121" t="str">
        <f t="shared" si="274"/>
        <v>Please Input Start Date in Cell B14</v>
      </c>
      <c r="C17572" s="119"/>
    </row>
    <row r="17573" spans="2:3" x14ac:dyDescent="0.2">
      <c r="B17573" s="121" t="str">
        <f t="shared" si="274"/>
        <v>Please Input Start Date in Cell B14</v>
      </c>
      <c r="C17573" s="119"/>
    </row>
    <row r="17574" spans="2:3" x14ac:dyDescent="0.2">
      <c r="B17574" s="121" t="str">
        <f t="shared" si="274"/>
        <v>Please Input Start Date in Cell B14</v>
      </c>
      <c r="C17574" s="119"/>
    </row>
    <row r="17575" spans="2:3" x14ac:dyDescent="0.2">
      <c r="B17575" s="121" t="str">
        <f t="shared" si="274"/>
        <v>Please Input Start Date in Cell B14</v>
      </c>
      <c r="C17575" s="119"/>
    </row>
    <row r="17576" spans="2:3" x14ac:dyDescent="0.2">
      <c r="B17576" s="121" t="str">
        <f t="shared" si="274"/>
        <v>Please Input Start Date in Cell B14</v>
      </c>
      <c r="C17576" s="119"/>
    </row>
    <row r="17577" spans="2:3" x14ac:dyDescent="0.2">
      <c r="B17577" s="121" t="str">
        <f t="shared" si="274"/>
        <v>Please Input Start Date in Cell B14</v>
      </c>
      <c r="C17577" s="119"/>
    </row>
    <row r="17578" spans="2:3" x14ac:dyDescent="0.2">
      <c r="B17578" s="121" t="str">
        <f t="shared" si="274"/>
        <v>Please Input Start Date in Cell B14</v>
      </c>
      <c r="C17578" s="119"/>
    </row>
    <row r="17579" spans="2:3" x14ac:dyDescent="0.2">
      <c r="B17579" s="121" t="str">
        <f t="shared" si="274"/>
        <v>Please Input Start Date in Cell B14</v>
      </c>
      <c r="C17579" s="119"/>
    </row>
    <row r="17580" spans="2:3" x14ac:dyDescent="0.2">
      <c r="B17580" s="121" t="str">
        <f t="shared" si="274"/>
        <v>Please Input Start Date in Cell B14</v>
      </c>
      <c r="C17580" s="119"/>
    </row>
    <row r="17581" spans="2:3" x14ac:dyDescent="0.2">
      <c r="B17581" s="121" t="str">
        <f t="shared" si="274"/>
        <v>Please Input Start Date in Cell B14</v>
      </c>
      <c r="C17581" s="119"/>
    </row>
    <row r="17582" spans="2:3" x14ac:dyDescent="0.2">
      <c r="B17582" s="121" t="str">
        <f t="shared" si="274"/>
        <v>Please Input Start Date in Cell B14</v>
      </c>
      <c r="C17582" s="119"/>
    </row>
    <row r="17583" spans="2:3" x14ac:dyDescent="0.2">
      <c r="B17583" s="121" t="str">
        <f t="shared" si="274"/>
        <v>Please Input Start Date in Cell B14</v>
      </c>
      <c r="C17583" s="119"/>
    </row>
    <row r="17584" spans="2:3" x14ac:dyDescent="0.2">
      <c r="B17584" s="121" t="str">
        <f t="shared" si="274"/>
        <v>Please Input Start Date in Cell B14</v>
      </c>
      <c r="C17584" s="119"/>
    </row>
    <row r="17585" spans="2:3" x14ac:dyDescent="0.2">
      <c r="B17585" s="121" t="str">
        <f t="shared" si="274"/>
        <v>Please Input Start Date in Cell B14</v>
      </c>
      <c r="C17585" s="119"/>
    </row>
    <row r="17586" spans="2:3" x14ac:dyDescent="0.2">
      <c r="B17586" s="121" t="str">
        <f t="shared" si="274"/>
        <v>Please Input Start Date in Cell B14</v>
      </c>
      <c r="C17586" s="119"/>
    </row>
    <row r="17587" spans="2:3" x14ac:dyDescent="0.2">
      <c r="B17587" s="121" t="str">
        <f t="shared" si="274"/>
        <v>Please Input Start Date in Cell B14</v>
      </c>
      <c r="C17587" s="119"/>
    </row>
    <row r="17588" spans="2:3" x14ac:dyDescent="0.2">
      <c r="B17588" s="121" t="str">
        <f t="shared" si="274"/>
        <v>Please Input Start Date in Cell B14</v>
      </c>
      <c r="C17588" s="119"/>
    </row>
    <row r="17589" spans="2:3" x14ac:dyDescent="0.2">
      <c r="B17589" s="121" t="str">
        <f t="shared" si="274"/>
        <v>Please Input Start Date in Cell B14</v>
      </c>
      <c r="C17589" s="119"/>
    </row>
    <row r="17590" spans="2:3" x14ac:dyDescent="0.2">
      <c r="B17590" s="121" t="str">
        <f t="shared" si="274"/>
        <v>Please Input Start Date in Cell B14</v>
      </c>
      <c r="C17590" s="119"/>
    </row>
    <row r="17591" spans="2:3" x14ac:dyDescent="0.2">
      <c r="B17591" s="121" t="str">
        <f t="shared" si="274"/>
        <v>Please Input Start Date in Cell B14</v>
      </c>
      <c r="C17591" s="119"/>
    </row>
    <row r="17592" spans="2:3" x14ac:dyDescent="0.2">
      <c r="B17592" s="121" t="str">
        <f t="shared" si="274"/>
        <v>Please Input Start Date in Cell B14</v>
      </c>
      <c r="C17592" s="119"/>
    </row>
    <row r="17593" spans="2:3" x14ac:dyDescent="0.2">
      <c r="B17593" s="121" t="str">
        <f t="shared" si="274"/>
        <v>Please Input Start Date in Cell B14</v>
      </c>
      <c r="C17593" s="119"/>
    </row>
    <row r="17594" spans="2:3" x14ac:dyDescent="0.2">
      <c r="B17594" s="121" t="str">
        <f t="shared" si="274"/>
        <v>Please Input Start Date in Cell B14</v>
      </c>
      <c r="C17594" s="119"/>
    </row>
    <row r="17595" spans="2:3" x14ac:dyDescent="0.2">
      <c r="B17595" s="121" t="str">
        <f t="shared" si="274"/>
        <v>Please Input Start Date in Cell B14</v>
      </c>
      <c r="C17595" s="119"/>
    </row>
    <row r="17596" spans="2:3" x14ac:dyDescent="0.2">
      <c r="B17596" s="121" t="str">
        <f t="shared" si="274"/>
        <v>Please Input Start Date in Cell B14</v>
      </c>
      <c r="C17596" s="119"/>
    </row>
    <row r="17597" spans="2:3" x14ac:dyDescent="0.2">
      <c r="B17597" s="121" t="str">
        <f t="shared" si="274"/>
        <v>Please Input Start Date in Cell B14</v>
      </c>
      <c r="C17597" s="119"/>
    </row>
    <row r="17598" spans="2:3" x14ac:dyDescent="0.2">
      <c r="B17598" s="121" t="str">
        <f t="shared" si="274"/>
        <v>Please Input Start Date in Cell B14</v>
      </c>
      <c r="C17598" s="119"/>
    </row>
    <row r="17599" spans="2:3" x14ac:dyDescent="0.2">
      <c r="B17599" s="121" t="str">
        <f t="shared" si="274"/>
        <v>Please Input Start Date in Cell B14</v>
      </c>
      <c r="C17599" s="119"/>
    </row>
    <row r="17600" spans="2:3" x14ac:dyDescent="0.2">
      <c r="B17600" s="121" t="str">
        <f t="shared" si="274"/>
        <v>Please Input Start Date in Cell B14</v>
      </c>
      <c r="C17600" s="119"/>
    </row>
    <row r="17601" spans="2:3" x14ac:dyDescent="0.2">
      <c r="B17601" s="121" t="str">
        <f t="shared" si="274"/>
        <v>Please Input Start Date in Cell B14</v>
      </c>
      <c r="C17601" s="119"/>
    </row>
    <row r="17602" spans="2:3" x14ac:dyDescent="0.2">
      <c r="B17602" s="121" t="str">
        <f t="shared" si="274"/>
        <v>Please Input Start Date in Cell B14</v>
      </c>
      <c r="C17602" s="119"/>
    </row>
    <row r="17603" spans="2:3" x14ac:dyDescent="0.2">
      <c r="B17603" s="121" t="str">
        <f t="shared" si="274"/>
        <v>Please Input Start Date in Cell B14</v>
      </c>
      <c r="C17603" s="119"/>
    </row>
    <row r="17604" spans="2:3" x14ac:dyDescent="0.2">
      <c r="B17604" s="121" t="str">
        <f t="shared" si="274"/>
        <v>Please Input Start Date in Cell B14</v>
      </c>
      <c r="C17604" s="119"/>
    </row>
    <row r="17605" spans="2:3" x14ac:dyDescent="0.2">
      <c r="B17605" s="121" t="str">
        <f t="shared" si="274"/>
        <v>Please Input Start Date in Cell B14</v>
      </c>
      <c r="C17605" s="119"/>
    </row>
    <row r="17606" spans="2:3" x14ac:dyDescent="0.2">
      <c r="B17606" s="121" t="str">
        <f t="shared" si="274"/>
        <v>Please Input Start Date in Cell B14</v>
      </c>
      <c r="C17606" s="119"/>
    </row>
    <row r="17607" spans="2:3" x14ac:dyDescent="0.2">
      <c r="B17607" s="121" t="str">
        <f t="shared" si="274"/>
        <v>Please Input Start Date in Cell B14</v>
      </c>
      <c r="C17607" s="119"/>
    </row>
    <row r="17608" spans="2:3" x14ac:dyDescent="0.2">
      <c r="B17608" s="121" t="str">
        <f t="shared" si="274"/>
        <v>Please Input Start Date in Cell B14</v>
      </c>
      <c r="C17608" s="119"/>
    </row>
    <row r="17609" spans="2:3" x14ac:dyDescent="0.2">
      <c r="B17609" s="121" t="str">
        <f t="shared" si="274"/>
        <v>Please Input Start Date in Cell B14</v>
      </c>
      <c r="C17609" s="119"/>
    </row>
    <row r="17610" spans="2:3" x14ac:dyDescent="0.2">
      <c r="B17610" s="121" t="str">
        <f t="shared" si="274"/>
        <v>Please Input Start Date in Cell B14</v>
      </c>
      <c r="C17610" s="119"/>
    </row>
    <row r="17611" spans="2:3" x14ac:dyDescent="0.2">
      <c r="B17611" s="121" t="str">
        <f t="shared" si="274"/>
        <v>Please Input Start Date in Cell B14</v>
      </c>
      <c r="C17611" s="119"/>
    </row>
    <row r="17612" spans="2:3" x14ac:dyDescent="0.2">
      <c r="B17612" s="121" t="str">
        <f t="shared" si="274"/>
        <v>Please Input Start Date in Cell B14</v>
      </c>
      <c r="C17612" s="119"/>
    </row>
    <row r="17613" spans="2:3" x14ac:dyDescent="0.2">
      <c r="B17613" s="121" t="str">
        <f t="shared" si="274"/>
        <v>Please Input Start Date in Cell B14</v>
      </c>
      <c r="C17613" s="119"/>
    </row>
    <row r="17614" spans="2:3" x14ac:dyDescent="0.2">
      <c r="B17614" s="121" t="str">
        <f t="shared" si="274"/>
        <v>Please Input Start Date in Cell B14</v>
      </c>
      <c r="C17614" s="119"/>
    </row>
    <row r="17615" spans="2:3" x14ac:dyDescent="0.2">
      <c r="B17615" s="121" t="str">
        <f t="shared" si="274"/>
        <v>Please Input Start Date in Cell B14</v>
      </c>
      <c r="C17615" s="119"/>
    </row>
    <row r="17616" spans="2:3" x14ac:dyDescent="0.2">
      <c r="B17616" s="121" t="str">
        <f t="shared" ref="B17616:B17679" si="275">IFERROR(B17615+1/24,"Please Input Start Date in Cell B14")</f>
        <v>Please Input Start Date in Cell B14</v>
      </c>
      <c r="C17616" s="119"/>
    </row>
    <row r="17617" spans="2:3" x14ac:dyDescent="0.2">
      <c r="B17617" s="121" t="str">
        <f t="shared" si="275"/>
        <v>Please Input Start Date in Cell B14</v>
      </c>
      <c r="C17617" s="119"/>
    </row>
    <row r="17618" spans="2:3" x14ac:dyDescent="0.2">
      <c r="B17618" s="121" t="str">
        <f t="shared" si="275"/>
        <v>Please Input Start Date in Cell B14</v>
      </c>
      <c r="C17618" s="119"/>
    </row>
    <row r="17619" spans="2:3" x14ac:dyDescent="0.2">
      <c r="B17619" s="121" t="str">
        <f t="shared" si="275"/>
        <v>Please Input Start Date in Cell B14</v>
      </c>
      <c r="C17619" s="119"/>
    </row>
    <row r="17620" spans="2:3" x14ac:dyDescent="0.2">
      <c r="B17620" s="121" t="str">
        <f t="shared" si="275"/>
        <v>Please Input Start Date in Cell B14</v>
      </c>
      <c r="C17620" s="119"/>
    </row>
    <row r="17621" spans="2:3" x14ac:dyDescent="0.2">
      <c r="B17621" s="121" t="str">
        <f t="shared" si="275"/>
        <v>Please Input Start Date in Cell B14</v>
      </c>
      <c r="C17621" s="119"/>
    </row>
    <row r="17622" spans="2:3" x14ac:dyDescent="0.2">
      <c r="B17622" s="121" t="str">
        <f t="shared" si="275"/>
        <v>Please Input Start Date in Cell B14</v>
      </c>
      <c r="C17622" s="119"/>
    </row>
    <row r="17623" spans="2:3" x14ac:dyDescent="0.2">
      <c r="B17623" s="121" t="str">
        <f t="shared" si="275"/>
        <v>Please Input Start Date in Cell B14</v>
      </c>
      <c r="C17623" s="119"/>
    </row>
    <row r="17624" spans="2:3" x14ac:dyDescent="0.2">
      <c r="B17624" s="121" t="str">
        <f t="shared" si="275"/>
        <v>Please Input Start Date in Cell B14</v>
      </c>
      <c r="C17624" s="119"/>
    </row>
    <row r="17625" spans="2:3" x14ac:dyDescent="0.2">
      <c r="B17625" s="121" t="str">
        <f t="shared" si="275"/>
        <v>Please Input Start Date in Cell B14</v>
      </c>
      <c r="C17625" s="119"/>
    </row>
    <row r="17626" spans="2:3" x14ac:dyDescent="0.2">
      <c r="B17626" s="121" t="str">
        <f t="shared" si="275"/>
        <v>Please Input Start Date in Cell B14</v>
      </c>
      <c r="C17626" s="119"/>
    </row>
    <row r="17627" spans="2:3" x14ac:dyDescent="0.2">
      <c r="B17627" s="121" t="str">
        <f t="shared" si="275"/>
        <v>Please Input Start Date in Cell B14</v>
      </c>
      <c r="C17627" s="119"/>
    </row>
    <row r="17628" spans="2:3" x14ac:dyDescent="0.2">
      <c r="B17628" s="121" t="str">
        <f t="shared" si="275"/>
        <v>Please Input Start Date in Cell B14</v>
      </c>
      <c r="C17628" s="119"/>
    </row>
    <row r="17629" spans="2:3" x14ac:dyDescent="0.2">
      <c r="B17629" s="121" t="str">
        <f t="shared" si="275"/>
        <v>Please Input Start Date in Cell B14</v>
      </c>
      <c r="C17629" s="119"/>
    </row>
    <row r="17630" spans="2:3" x14ac:dyDescent="0.2">
      <c r="B17630" s="121" t="str">
        <f t="shared" si="275"/>
        <v>Please Input Start Date in Cell B14</v>
      </c>
      <c r="C17630" s="119"/>
    </row>
    <row r="17631" spans="2:3" x14ac:dyDescent="0.2">
      <c r="B17631" s="121" t="str">
        <f t="shared" si="275"/>
        <v>Please Input Start Date in Cell B14</v>
      </c>
      <c r="C17631" s="119"/>
    </row>
    <row r="17632" spans="2:3" x14ac:dyDescent="0.2">
      <c r="B17632" s="121" t="str">
        <f t="shared" si="275"/>
        <v>Please Input Start Date in Cell B14</v>
      </c>
      <c r="C17632" s="119"/>
    </row>
    <row r="17633" spans="2:3" x14ac:dyDescent="0.2">
      <c r="B17633" s="121" t="str">
        <f t="shared" si="275"/>
        <v>Please Input Start Date in Cell B14</v>
      </c>
      <c r="C17633" s="119"/>
    </row>
    <row r="17634" spans="2:3" x14ac:dyDescent="0.2">
      <c r="B17634" s="121" t="str">
        <f t="shared" si="275"/>
        <v>Please Input Start Date in Cell B14</v>
      </c>
      <c r="C17634" s="119"/>
    </row>
    <row r="17635" spans="2:3" x14ac:dyDescent="0.2">
      <c r="B17635" s="121" t="str">
        <f t="shared" si="275"/>
        <v>Please Input Start Date in Cell B14</v>
      </c>
      <c r="C17635" s="119"/>
    </row>
    <row r="17636" spans="2:3" x14ac:dyDescent="0.2">
      <c r="B17636" s="121" t="str">
        <f t="shared" si="275"/>
        <v>Please Input Start Date in Cell B14</v>
      </c>
      <c r="C17636" s="119"/>
    </row>
    <row r="17637" spans="2:3" x14ac:dyDescent="0.2">
      <c r="B17637" s="121" t="str">
        <f t="shared" si="275"/>
        <v>Please Input Start Date in Cell B14</v>
      </c>
      <c r="C17637" s="119"/>
    </row>
    <row r="17638" spans="2:3" x14ac:dyDescent="0.2">
      <c r="B17638" s="121" t="str">
        <f t="shared" si="275"/>
        <v>Please Input Start Date in Cell B14</v>
      </c>
      <c r="C17638" s="119"/>
    </row>
    <row r="17639" spans="2:3" x14ac:dyDescent="0.2">
      <c r="B17639" s="121" t="str">
        <f t="shared" si="275"/>
        <v>Please Input Start Date in Cell B14</v>
      </c>
      <c r="C17639" s="119"/>
    </row>
    <row r="17640" spans="2:3" x14ac:dyDescent="0.2">
      <c r="B17640" s="121" t="str">
        <f t="shared" si="275"/>
        <v>Please Input Start Date in Cell B14</v>
      </c>
      <c r="C17640" s="119"/>
    </row>
    <row r="17641" spans="2:3" x14ac:dyDescent="0.2">
      <c r="B17641" s="121" t="str">
        <f t="shared" si="275"/>
        <v>Please Input Start Date in Cell B14</v>
      </c>
      <c r="C17641" s="119"/>
    </row>
    <row r="17642" spans="2:3" x14ac:dyDescent="0.2">
      <c r="B17642" s="121" t="str">
        <f t="shared" si="275"/>
        <v>Please Input Start Date in Cell B14</v>
      </c>
      <c r="C17642" s="119"/>
    </row>
    <row r="17643" spans="2:3" x14ac:dyDescent="0.2">
      <c r="B17643" s="121" t="str">
        <f t="shared" si="275"/>
        <v>Please Input Start Date in Cell B14</v>
      </c>
      <c r="C17643" s="119"/>
    </row>
    <row r="17644" spans="2:3" x14ac:dyDescent="0.2">
      <c r="B17644" s="121" t="str">
        <f t="shared" si="275"/>
        <v>Please Input Start Date in Cell B14</v>
      </c>
      <c r="C17644" s="119"/>
    </row>
    <row r="17645" spans="2:3" x14ac:dyDescent="0.2">
      <c r="B17645" s="121" t="str">
        <f t="shared" si="275"/>
        <v>Please Input Start Date in Cell B14</v>
      </c>
      <c r="C17645" s="119"/>
    </row>
    <row r="17646" spans="2:3" x14ac:dyDescent="0.2">
      <c r="B17646" s="121" t="str">
        <f t="shared" si="275"/>
        <v>Please Input Start Date in Cell B14</v>
      </c>
      <c r="C17646" s="119"/>
    </row>
    <row r="17647" spans="2:3" x14ac:dyDescent="0.2">
      <c r="B17647" s="121" t="str">
        <f t="shared" si="275"/>
        <v>Please Input Start Date in Cell B14</v>
      </c>
      <c r="C17647" s="119"/>
    </row>
    <row r="17648" spans="2:3" x14ac:dyDescent="0.2">
      <c r="B17648" s="121" t="str">
        <f t="shared" si="275"/>
        <v>Please Input Start Date in Cell B14</v>
      </c>
      <c r="C17648" s="119"/>
    </row>
    <row r="17649" spans="2:3" x14ac:dyDescent="0.2">
      <c r="B17649" s="121" t="str">
        <f t="shared" si="275"/>
        <v>Please Input Start Date in Cell B14</v>
      </c>
      <c r="C17649" s="119"/>
    </row>
    <row r="17650" spans="2:3" x14ac:dyDescent="0.2">
      <c r="B17650" s="121" t="str">
        <f t="shared" si="275"/>
        <v>Please Input Start Date in Cell B14</v>
      </c>
      <c r="C17650" s="119"/>
    </row>
    <row r="17651" spans="2:3" x14ac:dyDescent="0.2">
      <c r="B17651" s="121" t="str">
        <f t="shared" si="275"/>
        <v>Please Input Start Date in Cell B14</v>
      </c>
      <c r="C17651" s="119"/>
    </row>
    <row r="17652" spans="2:3" x14ac:dyDescent="0.2">
      <c r="B17652" s="121" t="str">
        <f t="shared" si="275"/>
        <v>Please Input Start Date in Cell B14</v>
      </c>
      <c r="C17652" s="119"/>
    </row>
    <row r="17653" spans="2:3" x14ac:dyDescent="0.2">
      <c r="B17653" s="121" t="str">
        <f t="shared" si="275"/>
        <v>Please Input Start Date in Cell B14</v>
      </c>
      <c r="C17653" s="119"/>
    </row>
    <row r="17654" spans="2:3" x14ac:dyDescent="0.2">
      <c r="B17654" s="121" t="str">
        <f t="shared" si="275"/>
        <v>Please Input Start Date in Cell B14</v>
      </c>
      <c r="C17654" s="119"/>
    </row>
    <row r="17655" spans="2:3" x14ac:dyDescent="0.2">
      <c r="B17655" s="121" t="str">
        <f t="shared" si="275"/>
        <v>Please Input Start Date in Cell B14</v>
      </c>
      <c r="C17655" s="119"/>
    </row>
    <row r="17656" spans="2:3" x14ac:dyDescent="0.2">
      <c r="B17656" s="121" t="str">
        <f t="shared" si="275"/>
        <v>Please Input Start Date in Cell B14</v>
      </c>
      <c r="C17656" s="119"/>
    </row>
    <row r="17657" spans="2:3" x14ac:dyDescent="0.2">
      <c r="B17657" s="121" t="str">
        <f t="shared" si="275"/>
        <v>Please Input Start Date in Cell B14</v>
      </c>
      <c r="C17657" s="119"/>
    </row>
    <row r="17658" spans="2:3" x14ac:dyDescent="0.2">
      <c r="B17658" s="121" t="str">
        <f t="shared" si="275"/>
        <v>Please Input Start Date in Cell B14</v>
      </c>
      <c r="C17658" s="119"/>
    </row>
    <row r="17659" spans="2:3" x14ac:dyDescent="0.2">
      <c r="B17659" s="121" t="str">
        <f t="shared" si="275"/>
        <v>Please Input Start Date in Cell B14</v>
      </c>
      <c r="C17659" s="119"/>
    </row>
    <row r="17660" spans="2:3" x14ac:dyDescent="0.2">
      <c r="B17660" s="121" t="str">
        <f t="shared" si="275"/>
        <v>Please Input Start Date in Cell B14</v>
      </c>
      <c r="C17660" s="119"/>
    </row>
    <row r="17661" spans="2:3" x14ac:dyDescent="0.2">
      <c r="B17661" s="121" t="str">
        <f t="shared" si="275"/>
        <v>Please Input Start Date in Cell B14</v>
      </c>
      <c r="C17661" s="119"/>
    </row>
    <row r="17662" spans="2:3" x14ac:dyDescent="0.2">
      <c r="B17662" s="121" t="str">
        <f t="shared" si="275"/>
        <v>Please Input Start Date in Cell B14</v>
      </c>
      <c r="C17662" s="119"/>
    </row>
    <row r="17663" spans="2:3" x14ac:dyDescent="0.2">
      <c r="B17663" s="121" t="str">
        <f t="shared" si="275"/>
        <v>Please Input Start Date in Cell B14</v>
      </c>
      <c r="C17663" s="119"/>
    </row>
    <row r="17664" spans="2:3" x14ac:dyDescent="0.2">
      <c r="B17664" s="121" t="str">
        <f t="shared" si="275"/>
        <v>Please Input Start Date in Cell B14</v>
      </c>
      <c r="C17664" s="119"/>
    </row>
    <row r="17665" spans="2:3" x14ac:dyDescent="0.2">
      <c r="B17665" s="121" t="str">
        <f t="shared" si="275"/>
        <v>Please Input Start Date in Cell B14</v>
      </c>
      <c r="C17665" s="119"/>
    </row>
    <row r="17666" spans="2:3" x14ac:dyDescent="0.2">
      <c r="B17666" s="121" t="str">
        <f t="shared" si="275"/>
        <v>Please Input Start Date in Cell B14</v>
      </c>
      <c r="C17666" s="119"/>
    </row>
    <row r="17667" spans="2:3" x14ac:dyDescent="0.2">
      <c r="B17667" s="121" t="str">
        <f t="shared" si="275"/>
        <v>Please Input Start Date in Cell B14</v>
      </c>
      <c r="C17667" s="119"/>
    </row>
    <row r="17668" spans="2:3" x14ac:dyDescent="0.2">
      <c r="B17668" s="121" t="str">
        <f t="shared" si="275"/>
        <v>Please Input Start Date in Cell B14</v>
      </c>
      <c r="C17668" s="119"/>
    </row>
    <row r="17669" spans="2:3" x14ac:dyDescent="0.2">
      <c r="B17669" s="121" t="str">
        <f t="shared" si="275"/>
        <v>Please Input Start Date in Cell B14</v>
      </c>
      <c r="C17669" s="119"/>
    </row>
    <row r="17670" spans="2:3" x14ac:dyDescent="0.2">
      <c r="B17670" s="121" t="str">
        <f t="shared" si="275"/>
        <v>Please Input Start Date in Cell B14</v>
      </c>
      <c r="C17670" s="119"/>
    </row>
    <row r="17671" spans="2:3" x14ac:dyDescent="0.2">
      <c r="B17671" s="121" t="str">
        <f t="shared" si="275"/>
        <v>Please Input Start Date in Cell B14</v>
      </c>
      <c r="C17671" s="119"/>
    </row>
    <row r="17672" spans="2:3" x14ac:dyDescent="0.2">
      <c r="B17672" s="121" t="str">
        <f t="shared" si="275"/>
        <v>Please Input Start Date in Cell B14</v>
      </c>
      <c r="C17672" s="119"/>
    </row>
    <row r="17673" spans="2:3" x14ac:dyDescent="0.2">
      <c r="B17673" s="121" t="str">
        <f t="shared" si="275"/>
        <v>Please Input Start Date in Cell B14</v>
      </c>
      <c r="C17673" s="119"/>
    </row>
    <row r="17674" spans="2:3" x14ac:dyDescent="0.2">
      <c r="B17674" s="121" t="str">
        <f t="shared" si="275"/>
        <v>Please Input Start Date in Cell B14</v>
      </c>
      <c r="C17674" s="119"/>
    </row>
    <row r="17675" spans="2:3" x14ac:dyDescent="0.2">
      <c r="B17675" s="121" t="str">
        <f t="shared" si="275"/>
        <v>Please Input Start Date in Cell B14</v>
      </c>
      <c r="C17675" s="119"/>
    </row>
    <row r="17676" spans="2:3" x14ac:dyDescent="0.2">
      <c r="B17676" s="121" t="str">
        <f t="shared" si="275"/>
        <v>Please Input Start Date in Cell B14</v>
      </c>
      <c r="C17676" s="119"/>
    </row>
    <row r="17677" spans="2:3" x14ac:dyDescent="0.2">
      <c r="B17677" s="121" t="str">
        <f t="shared" si="275"/>
        <v>Please Input Start Date in Cell B14</v>
      </c>
      <c r="C17677" s="119"/>
    </row>
    <row r="17678" spans="2:3" x14ac:dyDescent="0.2">
      <c r="B17678" s="121" t="str">
        <f t="shared" si="275"/>
        <v>Please Input Start Date in Cell B14</v>
      </c>
      <c r="C17678" s="119"/>
    </row>
    <row r="17679" spans="2:3" x14ac:dyDescent="0.2">
      <c r="B17679" s="121" t="str">
        <f t="shared" si="275"/>
        <v>Please Input Start Date in Cell B14</v>
      </c>
      <c r="C17679" s="119"/>
    </row>
    <row r="17680" spans="2:3" x14ac:dyDescent="0.2">
      <c r="B17680" s="121" t="str">
        <f t="shared" ref="B17680:B17743" si="276">IFERROR(B17679+1/24,"Please Input Start Date in Cell B14")</f>
        <v>Please Input Start Date in Cell B14</v>
      </c>
      <c r="C17680" s="119"/>
    </row>
    <row r="17681" spans="2:3" x14ac:dyDescent="0.2">
      <c r="B17681" s="121" t="str">
        <f t="shared" si="276"/>
        <v>Please Input Start Date in Cell B14</v>
      </c>
      <c r="C17681" s="119"/>
    </row>
    <row r="17682" spans="2:3" x14ac:dyDescent="0.2">
      <c r="B17682" s="121" t="str">
        <f t="shared" si="276"/>
        <v>Please Input Start Date in Cell B14</v>
      </c>
      <c r="C17682" s="119"/>
    </row>
    <row r="17683" spans="2:3" x14ac:dyDescent="0.2">
      <c r="B17683" s="121" t="str">
        <f t="shared" si="276"/>
        <v>Please Input Start Date in Cell B14</v>
      </c>
      <c r="C17683" s="119"/>
    </row>
    <row r="17684" spans="2:3" x14ac:dyDescent="0.2">
      <c r="B17684" s="121" t="str">
        <f t="shared" si="276"/>
        <v>Please Input Start Date in Cell B14</v>
      </c>
      <c r="C17684" s="119"/>
    </row>
    <row r="17685" spans="2:3" x14ac:dyDescent="0.2">
      <c r="B17685" s="121" t="str">
        <f t="shared" si="276"/>
        <v>Please Input Start Date in Cell B14</v>
      </c>
      <c r="C17685" s="119"/>
    </row>
    <row r="17686" spans="2:3" x14ac:dyDescent="0.2">
      <c r="B17686" s="121" t="str">
        <f t="shared" si="276"/>
        <v>Please Input Start Date in Cell B14</v>
      </c>
      <c r="C17686" s="119"/>
    </row>
    <row r="17687" spans="2:3" x14ac:dyDescent="0.2">
      <c r="B17687" s="121" t="str">
        <f t="shared" si="276"/>
        <v>Please Input Start Date in Cell B14</v>
      </c>
      <c r="C17687" s="119"/>
    </row>
    <row r="17688" spans="2:3" x14ac:dyDescent="0.2">
      <c r="B17688" s="121" t="str">
        <f t="shared" si="276"/>
        <v>Please Input Start Date in Cell B14</v>
      </c>
      <c r="C17688" s="119"/>
    </row>
    <row r="17689" spans="2:3" x14ac:dyDescent="0.2">
      <c r="B17689" s="121" t="str">
        <f t="shared" si="276"/>
        <v>Please Input Start Date in Cell B14</v>
      </c>
      <c r="C17689" s="119"/>
    </row>
    <row r="17690" spans="2:3" x14ac:dyDescent="0.2">
      <c r="B17690" s="121" t="str">
        <f t="shared" si="276"/>
        <v>Please Input Start Date in Cell B14</v>
      </c>
      <c r="C17690" s="119"/>
    </row>
    <row r="17691" spans="2:3" x14ac:dyDescent="0.2">
      <c r="B17691" s="121" t="str">
        <f t="shared" si="276"/>
        <v>Please Input Start Date in Cell B14</v>
      </c>
      <c r="C17691" s="119"/>
    </row>
    <row r="17692" spans="2:3" x14ac:dyDescent="0.2">
      <c r="B17692" s="121" t="str">
        <f t="shared" si="276"/>
        <v>Please Input Start Date in Cell B14</v>
      </c>
      <c r="C17692" s="119"/>
    </row>
    <row r="17693" spans="2:3" x14ac:dyDescent="0.2">
      <c r="B17693" s="121" t="str">
        <f t="shared" si="276"/>
        <v>Please Input Start Date in Cell B14</v>
      </c>
      <c r="C17693" s="119"/>
    </row>
    <row r="17694" spans="2:3" x14ac:dyDescent="0.2">
      <c r="B17694" s="121" t="str">
        <f t="shared" si="276"/>
        <v>Please Input Start Date in Cell B14</v>
      </c>
      <c r="C17694" s="119"/>
    </row>
    <row r="17695" spans="2:3" x14ac:dyDescent="0.2">
      <c r="B17695" s="121" t="str">
        <f t="shared" si="276"/>
        <v>Please Input Start Date in Cell B14</v>
      </c>
      <c r="C17695" s="119"/>
    </row>
    <row r="17696" spans="2:3" x14ac:dyDescent="0.2">
      <c r="B17696" s="121" t="str">
        <f t="shared" si="276"/>
        <v>Please Input Start Date in Cell B14</v>
      </c>
      <c r="C17696" s="119"/>
    </row>
    <row r="17697" spans="2:3" x14ac:dyDescent="0.2">
      <c r="B17697" s="121" t="str">
        <f t="shared" si="276"/>
        <v>Please Input Start Date in Cell B14</v>
      </c>
      <c r="C17697" s="119"/>
    </row>
    <row r="17698" spans="2:3" x14ac:dyDescent="0.2">
      <c r="B17698" s="121" t="str">
        <f t="shared" si="276"/>
        <v>Please Input Start Date in Cell B14</v>
      </c>
      <c r="C17698" s="119"/>
    </row>
    <row r="17699" spans="2:3" x14ac:dyDescent="0.2">
      <c r="B17699" s="121" t="str">
        <f t="shared" si="276"/>
        <v>Please Input Start Date in Cell B14</v>
      </c>
      <c r="C17699" s="119"/>
    </row>
    <row r="17700" spans="2:3" x14ac:dyDescent="0.2">
      <c r="B17700" s="121" t="str">
        <f t="shared" si="276"/>
        <v>Please Input Start Date in Cell B14</v>
      </c>
      <c r="C17700" s="119"/>
    </row>
    <row r="17701" spans="2:3" x14ac:dyDescent="0.2">
      <c r="B17701" s="121" t="str">
        <f t="shared" si="276"/>
        <v>Please Input Start Date in Cell B14</v>
      </c>
      <c r="C17701" s="119"/>
    </row>
    <row r="17702" spans="2:3" x14ac:dyDescent="0.2">
      <c r="B17702" s="121" t="str">
        <f t="shared" si="276"/>
        <v>Please Input Start Date in Cell B14</v>
      </c>
      <c r="C17702" s="119"/>
    </row>
    <row r="17703" spans="2:3" x14ac:dyDescent="0.2">
      <c r="B17703" s="121" t="str">
        <f t="shared" si="276"/>
        <v>Please Input Start Date in Cell B14</v>
      </c>
      <c r="C17703" s="119"/>
    </row>
    <row r="17704" spans="2:3" x14ac:dyDescent="0.2">
      <c r="B17704" s="121" t="str">
        <f t="shared" si="276"/>
        <v>Please Input Start Date in Cell B14</v>
      </c>
      <c r="C17704" s="119"/>
    </row>
    <row r="17705" spans="2:3" x14ac:dyDescent="0.2">
      <c r="B17705" s="121" t="str">
        <f t="shared" si="276"/>
        <v>Please Input Start Date in Cell B14</v>
      </c>
      <c r="C17705" s="119"/>
    </row>
    <row r="17706" spans="2:3" x14ac:dyDescent="0.2">
      <c r="B17706" s="121" t="str">
        <f t="shared" si="276"/>
        <v>Please Input Start Date in Cell B14</v>
      </c>
      <c r="C17706" s="119"/>
    </row>
    <row r="17707" spans="2:3" x14ac:dyDescent="0.2">
      <c r="B17707" s="121" t="str">
        <f t="shared" si="276"/>
        <v>Please Input Start Date in Cell B14</v>
      </c>
      <c r="C17707" s="119"/>
    </row>
    <row r="17708" spans="2:3" x14ac:dyDescent="0.2">
      <c r="B17708" s="121" t="str">
        <f t="shared" si="276"/>
        <v>Please Input Start Date in Cell B14</v>
      </c>
      <c r="C17708" s="119"/>
    </row>
    <row r="17709" spans="2:3" x14ac:dyDescent="0.2">
      <c r="B17709" s="121" t="str">
        <f t="shared" si="276"/>
        <v>Please Input Start Date in Cell B14</v>
      </c>
      <c r="C17709" s="119"/>
    </row>
    <row r="17710" spans="2:3" x14ac:dyDescent="0.2">
      <c r="B17710" s="121" t="str">
        <f t="shared" si="276"/>
        <v>Please Input Start Date in Cell B14</v>
      </c>
      <c r="C17710" s="119"/>
    </row>
    <row r="17711" spans="2:3" x14ac:dyDescent="0.2">
      <c r="B17711" s="121" t="str">
        <f t="shared" si="276"/>
        <v>Please Input Start Date in Cell B14</v>
      </c>
      <c r="C17711" s="119"/>
    </row>
    <row r="17712" spans="2:3" x14ac:dyDescent="0.2">
      <c r="B17712" s="121" t="str">
        <f t="shared" si="276"/>
        <v>Please Input Start Date in Cell B14</v>
      </c>
      <c r="C17712" s="119"/>
    </row>
    <row r="17713" spans="2:3" x14ac:dyDescent="0.2">
      <c r="B17713" s="121" t="str">
        <f t="shared" si="276"/>
        <v>Please Input Start Date in Cell B14</v>
      </c>
      <c r="C17713" s="119"/>
    </row>
    <row r="17714" spans="2:3" x14ac:dyDescent="0.2">
      <c r="B17714" s="121" t="str">
        <f t="shared" si="276"/>
        <v>Please Input Start Date in Cell B14</v>
      </c>
      <c r="C17714" s="119"/>
    </row>
    <row r="17715" spans="2:3" x14ac:dyDescent="0.2">
      <c r="B17715" s="121" t="str">
        <f t="shared" si="276"/>
        <v>Please Input Start Date in Cell B14</v>
      </c>
      <c r="C17715" s="119"/>
    </row>
    <row r="17716" spans="2:3" x14ac:dyDescent="0.2">
      <c r="B17716" s="121" t="str">
        <f t="shared" si="276"/>
        <v>Please Input Start Date in Cell B14</v>
      </c>
      <c r="C17716" s="119"/>
    </row>
    <row r="17717" spans="2:3" x14ac:dyDescent="0.2">
      <c r="B17717" s="121" t="str">
        <f t="shared" si="276"/>
        <v>Please Input Start Date in Cell B14</v>
      </c>
      <c r="C17717" s="119"/>
    </row>
    <row r="17718" spans="2:3" x14ac:dyDescent="0.2">
      <c r="B17718" s="121" t="str">
        <f t="shared" si="276"/>
        <v>Please Input Start Date in Cell B14</v>
      </c>
      <c r="C17718" s="119"/>
    </row>
    <row r="17719" spans="2:3" x14ac:dyDescent="0.2">
      <c r="B17719" s="121" t="str">
        <f t="shared" si="276"/>
        <v>Please Input Start Date in Cell B14</v>
      </c>
      <c r="C17719" s="119"/>
    </row>
    <row r="17720" spans="2:3" x14ac:dyDescent="0.2">
      <c r="B17720" s="121" t="str">
        <f t="shared" si="276"/>
        <v>Please Input Start Date in Cell B14</v>
      </c>
      <c r="C17720" s="119"/>
    </row>
    <row r="17721" spans="2:3" x14ac:dyDescent="0.2">
      <c r="B17721" s="121" t="str">
        <f t="shared" si="276"/>
        <v>Please Input Start Date in Cell B14</v>
      </c>
      <c r="C17721" s="119"/>
    </row>
    <row r="17722" spans="2:3" x14ac:dyDescent="0.2">
      <c r="B17722" s="121" t="str">
        <f t="shared" si="276"/>
        <v>Please Input Start Date in Cell B14</v>
      </c>
      <c r="C17722" s="119"/>
    </row>
    <row r="17723" spans="2:3" x14ac:dyDescent="0.2">
      <c r="B17723" s="121" t="str">
        <f t="shared" si="276"/>
        <v>Please Input Start Date in Cell B14</v>
      </c>
      <c r="C17723" s="119"/>
    </row>
    <row r="17724" spans="2:3" x14ac:dyDescent="0.2">
      <c r="B17724" s="121" t="str">
        <f t="shared" si="276"/>
        <v>Please Input Start Date in Cell B14</v>
      </c>
      <c r="C17724" s="119"/>
    </row>
    <row r="17725" spans="2:3" x14ac:dyDescent="0.2">
      <c r="B17725" s="121" t="str">
        <f t="shared" si="276"/>
        <v>Please Input Start Date in Cell B14</v>
      </c>
      <c r="C17725" s="119"/>
    </row>
    <row r="17726" spans="2:3" x14ac:dyDescent="0.2">
      <c r="B17726" s="121" t="str">
        <f t="shared" si="276"/>
        <v>Please Input Start Date in Cell B14</v>
      </c>
      <c r="C17726" s="119"/>
    </row>
    <row r="17727" spans="2:3" x14ac:dyDescent="0.2">
      <c r="B17727" s="121" t="str">
        <f t="shared" si="276"/>
        <v>Please Input Start Date in Cell B14</v>
      </c>
      <c r="C17727" s="119"/>
    </row>
    <row r="17728" spans="2:3" x14ac:dyDescent="0.2">
      <c r="B17728" s="121" t="str">
        <f t="shared" si="276"/>
        <v>Please Input Start Date in Cell B14</v>
      </c>
      <c r="C17728" s="119"/>
    </row>
    <row r="17729" spans="2:3" x14ac:dyDescent="0.2">
      <c r="B17729" s="121" t="str">
        <f t="shared" si="276"/>
        <v>Please Input Start Date in Cell B14</v>
      </c>
      <c r="C17729" s="119"/>
    </row>
    <row r="17730" spans="2:3" x14ac:dyDescent="0.2">
      <c r="B17730" s="121" t="str">
        <f t="shared" si="276"/>
        <v>Please Input Start Date in Cell B14</v>
      </c>
      <c r="C17730" s="119"/>
    </row>
    <row r="17731" spans="2:3" x14ac:dyDescent="0.2">
      <c r="B17731" s="121" t="str">
        <f t="shared" si="276"/>
        <v>Please Input Start Date in Cell B14</v>
      </c>
      <c r="C17731" s="119"/>
    </row>
    <row r="17732" spans="2:3" x14ac:dyDescent="0.2">
      <c r="B17732" s="121" t="str">
        <f t="shared" si="276"/>
        <v>Please Input Start Date in Cell B14</v>
      </c>
      <c r="C17732" s="119"/>
    </row>
    <row r="17733" spans="2:3" x14ac:dyDescent="0.2">
      <c r="B17733" s="121" t="str">
        <f t="shared" si="276"/>
        <v>Please Input Start Date in Cell B14</v>
      </c>
      <c r="C17733" s="119"/>
    </row>
    <row r="17734" spans="2:3" x14ac:dyDescent="0.2">
      <c r="B17734" s="121" t="str">
        <f t="shared" si="276"/>
        <v>Please Input Start Date in Cell B14</v>
      </c>
      <c r="C17734" s="119"/>
    </row>
    <row r="17735" spans="2:3" x14ac:dyDescent="0.2">
      <c r="B17735" s="121" t="str">
        <f t="shared" si="276"/>
        <v>Please Input Start Date in Cell B14</v>
      </c>
      <c r="C17735" s="119"/>
    </row>
    <row r="17736" spans="2:3" x14ac:dyDescent="0.2">
      <c r="B17736" s="121" t="str">
        <f t="shared" si="276"/>
        <v>Please Input Start Date in Cell B14</v>
      </c>
      <c r="C17736" s="119"/>
    </row>
    <row r="17737" spans="2:3" x14ac:dyDescent="0.2">
      <c r="B17737" s="121" t="str">
        <f t="shared" si="276"/>
        <v>Please Input Start Date in Cell B14</v>
      </c>
      <c r="C17737" s="119"/>
    </row>
    <row r="17738" spans="2:3" x14ac:dyDescent="0.2">
      <c r="B17738" s="121" t="str">
        <f t="shared" si="276"/>
        <v>Please Input Start Date in Cell B14</v>
      </c>
      <c r="C17738" s="119"/>
    </row>
    <row r="17739" spans="2:3" x14ac:dyDescent="0.2">
      <c r="B17739" s="121" t="str">
        <f t="shared" si="276"/>
        <v>Please Input Start Date in Cell B14</v>
      </c>
      <c r="C17739" s="119"/>
    </row>
    <row r="17740" spans="2:3" x14ac:dyDescent="0.2">
      <c r="B17740" s="121" t="str">
        <f t="shared" si="276"/>
        <v>Please Input Start Date in Cell B14</v>
      </c>
      <c r="C17740" s="119"/>
    </row>
    <row r="17741" spans="2:3" x14ac:dyDescent="0.2">
      <c r="B17741" s="121" t="str">
        <f t="shared" si="276"/>
        <v>Please Input Start Date in Cell B14</v>
      </c>
      <c r="C17741" s="119"/>
    </row>
    <row r="17742" spans="2:3" x14ac:dyDescent="0.2">
      <c r="B17742" s="121" t="str">
        <f t="shared" si="276"/>
        <v>Please Input Start Date in Cell B14</v>
      </c>
      <c r="C17742" s="119"/>
    </row>
    <row r="17743" spans="2:3" x14ac:dyDescent="0.2">
      <c r="B17743" s="121" t="str">
        <f t="shared" si="276"/>
        <v>Please Input Start Date in Cell B14</v>
      </c>
      <c r="C17743" s="119"/>
    </row>
    <row r="17744" spans="2:3" x14ac:dyDescent="0.2">
      <c r="B17744" s="121" t="str">
        <f t="shared" ref="B17744:B17807" si="277">IFERROR(B17743+1/24,"Please Input Start Date in Cell B14")</f>
        <v>Please Input Start Date in Cell B14</v>
      </c>
      <c r="C17744" s="119"/>
    </row>
    <row r="17745" spans="2:3" x14ac:dyDescent="0.2">
      <c r="B17745" s="121" t="str">
        <f t="shared" si="277"/>
        <v>Please Input Start Date in Cell B14</v>
      </c>
      <c r="C17745" s="119"/>
    </row>
    <row r="17746" spans="2:3" x14ac:dyDescent="0.2">
      <c r="B17746" s="121" t="str">
        <f t="shared" si="277"/>
        <v>Please Input Start Date in Cell B14</v>
      </c>
      <c r="C17746" s="119"/>
    </row>
    <row r="17747" spans="2:3" x14ac:dyDescent="0.2">
      <c r="B17747" s="121" t="str">
        <f t="shared" si="277"/>
        <v>Please Input Start Date in Cell B14</v>
      </c>
      <c r="C17747" s="119"/>
    </row>
    <row r="17748" spans="2:3" x14ac:dyDescent="0.2">
      <c r="B17748" s="121" t="str">
        <f t="shared" si="277"/>
        <v>Please Input Start Date in Cell B14</v>
      </c>
      <c r="C17748" s="119"/>
    </row>
    <row r="17749" spans="2:3" x14ac:dyDescent="0.2">
      <c r="B17749" s="121" t="str">
        <f t="shared" si="277"/>
        <v>Please Input Start Date in Cell B14</v>
      </c>
      <c r="C17749" s="119"/>
    </row>
    <row r="17750" spans="2:3" x14ac:dyDescent="0.2">
      <c r="B17750" s="121" t="str">
        <f t="shared" si="277"/>
        <v>Please Input Start Date in Cell B14</v>
      </c>
      <c r="C17750" s="119"/>
    </row>
    <row r="17751" spans="2:3" x14ac:dyDescent="0.2">
      <c r="B17751" s="121" t="str">
        <f t="shared" si="277"/>
        <v>Please Input Start Date in Cell B14</v>
      </c>
      <c r="C17751" s="119"/>
    </row>
    <row r="17752" spans="2:3" x14ac:dyDescent="0.2">
      <c r="B17752" s="121" t="str">
        <f t="shared" si="277"/>
        <v>Please Input Start Date in Cell B14</v>
      </c>
      <c r="C17752" s="119"/>
    </row>
    <row r="17753" spans="2:3" x14ac:dyDescent="0.2">
      <c r="B17753" s="121" t="str">
        <f t="shared" si="277"/>
        <v>Please Input Start Date in Cell B14</v>
      </c>
      <c r="C17753" s="119"/>
    </row>
    <row r="17754" spans="2:3" x14ac:dyDescent="0.2">
      <c r="B17754" s="121" t="str">
        <f t="shared" si="277"/>
        <v>Please Input Start Date in Cell B14</v>
      </c>
      <c r="C17754" s="119"/>
    </row>
    <row r="17755" spans="2:3" x14ac:dyDescent="0.2">
      <c r="B17755" s="121" t="str">
        <f t="shared" si="277"/>
        <v>Please Input Start Date in Cell B14</v>
      </c>
      <c r="C17755" s="119"/>
    </row>
    <row r="17756" spans="2:3" x14ac:dyDescent="0.2">
      <c r="B17756" s="121" t="str">
        <f t="shared" si="277"/>
        <v>Please Input Start Date in Cell B14</v>
      </c>
      <c r="C17756" s="119"/>
    </row>
    <row r="17757" spans="2:3" x14ac:dyDescent="0.2">
      <c r="B17757" s="121" t="str">
        <f t="shared" si="277"/>
        <v>Please Input Start Date in Cell B14</v>
      </c>
      <c r="C17757" s="119"/>
    </row>
    <row r="17758" spans="2:3" x14ac:dyDescent="0.2">
      <c r="B17758" s="121" t="str">
        <f t="shared" si="277"/>
        <v>Please Input Start Date in Cell B14</v>
      </c>
      <c r="C17758" s="119"/>
    </row>
    <row r="17759" spans="2:3" x14ac:dyDescent="0.2">
      <c r="B17759" s="121" t="str">
        <f t="shared" si="277"/>
        <v>Please Input Start Date in Cell B14</v>
      </c>
      <c r="C17759" s="119"/>
    </row>
    <row r="17760" spans="2:3" x14ac:dyDescent="0.2">
      <c r="B17760" s="121" t="str">
        <f t="shared" si="277"/>
        <v>Please Input Start Date in Cell B14</v>
      </c>
      <c r="C17760" s="119"/>
    </row>
    <row r="17761" spans="2:3" x14ac:dyDescent="0.2">
      <c r="B17761" s="121" t="str">
        <f t="shared" si="277"/>
        <v>Please Input Start Date in Cell B14</v>
      </c>
      <c r="C17761" s="119"/>
    </row>
    <row r="17762" spans="2:3" x14ac:dyDescent="0.2">
      <c r="B17762" s="121" t="str">
        <f t="shared" si="277"/>
        <v>Please Input Start Date in Cell B14</v>
      </c>
      <c r="C17762" s="119"/>
    </row>
    <row r="17763" spans="2:3" x14ac:dyDescent="0.2">
      <c r="B17763" s="121" t="str">
        <f t="shared" si="277"/>
        <v>Please Input Start Date in Cell B14</v>
      </c>
      <c r="C17763" s="119"/>
    </row>
    <row r="17764" spans="2:3" x14ac:dyDescent="0.2">
      <c r="B17764" s="121" t="str">
        <f t="shared" si="277"/>
        <v>Please Input Start Date in Cell B14</v>
      </c>
      <c r="C17764" s="119"/>
    </row>
    <row r="17765" spans="2:3" x14ac:dyDescent="0.2">
      <c r="B17765" s="121" t="str">
        <f t="shared" si="277"/>
        <v>Please Input Start Date in Cell B14</v>
      </c>
      <c r="C17765" s="119"/>
    </row>
    <row r="17766" spans="2:3" x14ac:dyDescent="0.2">
      <c r="B17766" s="121" t="str">
        <f t="shared" si="277"/>
        <v>Please Input Start Date in Cell B14</v>
      </c>
      <c r="C17766" s="119"/>
    </row>
    <row r="17767" spans="2:3" x14ac:dyDescent="0.2">
      <c r="B17767" s="121" t="str">
        <f t="shared" si="277"/>
        <v>Please Input Start Date in Cell B14</v>
      </c>
      <c r="C17767" s="119"/>
    </row>
    <row r="17768" spans="2:3" x14ac:dyDescent="0.2">
      <c r="B17768" s="121" t="str">
        <f t="shared" si="277"/>
        <v>Please Input Start Date in Cell B14</v>
      </c>
      <c r="C17768" s="119"/>
    </row>
    <row r="17769" spans="2:3" x14ac:dyDescent="0.2">
      <c r="B17769" s="121" t="str">
        <f t="shared" si="277"/>
        <v>Please Input Start Date in Cell B14</v>
      </c>
      <c r="C17769" s="119"/>
    </row>
    <row r="17770" spans="2:3" x14ac:dyDescent="0.2">
      <c r="B17770" s="121" t="str">
        <f t="shared" si="277"/>
        <v>Please Input Start Date in Cell B14</v>
      </c>
      <c r="C17770" s="119"/>
    </row>
    <row r="17771" spans="2:3" x14ac:dyDescent="0.2">
      <c r="B17771" s="121" t="str">
        <f t="shared" si="277"/>
        <v>Please Input Start Date in Cell B14</v>
      </c>
      <c r="C17771" s="119"/>
    </row>
    <row r="17772" spans="2:3" x14ac:dyDescent="0.2">
      <c r="B17772" s="121" t="str">
        <f t="shared" si="277"/>
        <v>Please Input Start Date in Cell B14</v>
      </c>
      <c r="C17772" s="119"/>
    </row>
    <row r="17773" spans="2:3" x14ac:dyDescent="0.2">
      <c r="B17773" s="121" t="str">
        <f t="shared" si="277"/>
        <v>Please Input Start Date in Cell B14</v>
      </c>
      <c r="C17773" s="119"/>
    </row>
    <row r="17774" spans="2:3" x14ac:dyDescent="0.2">
      <c r="B17774" s="121" t="str">
        <f t="shared" si="277"/>
        <v>Please Input Start Date in Cell B14</v>
      </c>
      <c r="C17774" s="119"/>
    </row>
    <row r="17775" spans="2:3" x14ac:dyDescent="0.2">
      <c r="B17775" s="121" t="str">
        <f t="shared" si="277"/>
        <v>Please Input Start Date in Cell B14</v>
      </c>
      <c r="C17775" s="119"/>
    </row>
    <row r="17776" spans="2:3" x14ac:dyDescent="0.2">
      <c r="B17776" s="121" t="str">
        <f t="shared" si="277"/>
        <v>Please Input Start Date in Cell B14</v>
      </c>
      <c r="C17776" s="119"/>
    </row>
    <row r="17777" spans="2:3" x14ac:dyDescent="0.2">
      <c r="B17777" s="121" t="str">
        <f t="shared" si="277"/>
        <v>Please Input Start Date in Cell B14</v>
      </c>
      <c r="C17777" s="119"/>
    </row>
    <row r="17778" spans="2:3" x14ac:dyDescent="0.2">
      <c r="B17778" s="121" t="str">
        <f t="shared" si="277"/>
        <v>Please Input Start Date in Cell B14</v>
      </c>
      <c r="C17778" s="119"/>
    </row>
    <row r="17779" spans="2:3" x14ac:dyDescent="0.2">
      <c r="B17779" s="121" t="str">
        <f t="shared" si="277"/>
        <v>Please Input Start Date in Cell B14</v>
      </c>
      <c r="C17779" s="119"/>
    </row>
    <row r="17780" spans="2:3" x14ac:dyDescent="0.2">
      <c r="B17780" s="121" t="str">
        <f t="shared" si="277"/>
        <v>Please Input Start Date in Cell B14</v>
      </c>
      <c r="C17780" s="119"/>
    </row>
    <row r="17781" spans="2:3" x14ac:dyDescent="0.2">
      <c r="B17781" s="121" t="str">
        <f t="shared" si="277"/>
        <v>Please Input Start Date in Cell B14</v>
      </c>
      <c r="C17781" s="119"/>
    </row>
    <row r="17782" spans="2:3" x14ac:dyDescent="0.2">
      <c r="B17782" s="121" t="str">
        <f t="shared" si="277"/>
        <v>Please Input Start Date in Cell B14</v>
      </c>
      <c r="C17782" s="119"/>
    </row>
    <row r="17783" spans="2:3" x14ac:dyDescent="0.2">
      <c r="B17783" s="121" t="str">
        <f t="shared" si="277"/>
        <v>Please Input Start Date in Cell B14</v>
      </c>
      <c r="C17783" s="119"/>
    </row>
    <row r="17784" spans="2:3" x14ac:dyDescent="0.2">
      <c r="B17784" s="121" t="str">
        <f t="shared" si="277"/>
        <v>Please Input Start Date in Cell B14</v>
      </c>
      <c r="C17784" s="119"/>
    </row>
    <row r="17785" spans="2:3" x14ac:dyDescent="0.2">
      <c r="B17785" s="121" t="str">
        <f t="shared" si="277"/>
        <v>Please Input Start Date in Cell B14</v>
      </c>
      <c r="C17785" s="119"/>
    </row>
    <row r="17786" spans="2:3" x14ac:dyDescent="0.2">
      <c r="B17786" s="121" t="str">
        <f t="shared" si="277"/>
        <v>Please Input Start Date in Cell B14</v>
      </c>
      <c r="C17786" s="119"/>
    </row>
    <row r="17787" spans="2:3" x14ac:dyDescent="0.2">
      <c r="B17787" s="121" t="str">
        <f t="shared" si="277"/>
        <v>Please Input Start Date in Cell B14</v>
      </c>
      <c r="C17787" s="119"/>
    </row>
    <row r="17788" spans="2:3" x14ac:dyDescent="0.2">
      <c r="B17788" s="121" t="str">
        <f t="shared" si="277"/>
        <v>Please Input Start Date in Cell B14</v>
      </c>
      <c r="C17788" s="119"/>
    </row>
    <row r="17789" spans="2:3" x14ac:dyDescent="0.2">
      <c r="B17789" s="121" t="str">
        <f t="shared" si="277"/>
        <v>Please Input Start Date in Cell B14</v>
      </c>
      <c r="C17789" s="119"/>
    </row>
    <row r="17790" spans="2:3" x14ac:dyDescent="0.2">
      <c r="B17790" s="121" t="str">
        <f t="shared" si="277"/>
        <v>Please Input Start Date in Cell B14</v>
      </c>
      <c r="C17790" s="119"/>
    </row>
    <row r="17791" spans="2:3" x14ac:dyDescent="0.2">
      <c r="B17791" s="121" t="str">
        <f t="shared" si="277"/>
        <v>Please Input Start Date in Cell B14</v>
      </c>
      <c r="C17791" s="119"/>
    </row>
    <row r="17792" spans="2:3" x14ac:dyDescent="0.2">
      <c r="B17792" s="121" t="str">
        <f t="shared" si="277"/>
        <v>Please Input Start Date in Cell B14</v>
      </c>
      <c r="C17792" s="119"/>
    </row>
    <row r="17793" spans="2:3" x14ac:dyDescent="0.2">
      <c r="B17793" s="121" t="str">
        <f t="shared" si="277"/>
        <v>Please Input Start Date in Cell B14</v>
      </c>
      <c r="C17793" s="119"/>
    </row>
    <row r="17794" spans="2:3" x14ac:dyDescent="0.2">
      <c r="B17794" s="121" t="str">
        <f t="shared" si="277"/>
        <v>Please Input Start Date in Cell B14</v>
      </c>
      <c r="C17794" s="119"/>
    </row>
    <row r="17795" spans="2:3" x14ac:dyDescent="0.2">
      <c r="B17795" s="121" t="str">
        <f t="shared" si="277"/>
        <v>Please Input Start Date in Cell B14</v>
      </c>
      <c r="C17795" s="119"/>
    </row>
    <row r="17796" spans="2:3" x14ac:dyDescent="0.2">
      <c r="B17796" s="121" t="str">
        <f t="shared" si="277"/>
        <v>Please Input Start Date in Cell B14</v>
      </c>
      <c r="C17796" s="119"/>
    </row>
    <row r="17797" spans="2:3" x14ac:dyDescent="0.2">
      <c r="B17797" s="121" t="str">
        <f t="shared" si="277"/>
        <v>Please Input Start Date in Cell B14</v>
      </c>
      <c r="C17797" s="119"/>
    </row>
    <row r="17798" spans="2:3" x14ac:dyDescent="0.2">
      <c r="B17798" s="121" t="str">
        <f t="shared" si="277"/>
        <v>Please Input Start Date in Cell B14</v>
      </c>
      <c r="C17798" s="119"/>
    </row>
    <row r="17799" spans="2:3" x14ac:dyDescent="0.2">
      <c r="B17799" s="121" t="str">
        <f t="shared" si="277"/>
        <v>Please Input Start Date in Cell B14</v>
      </c>
      <c r="C17799" s="119"/>
    </row>
    <row r="17800" spans="2:3" x14ac:dyDescent="0.2">
      <c r="B17800" s="121" t="str">
        <f t="shared" si="277"/>
        <v>Please Input Start Date in Cell B14</v>
      </c>
      <c r="C17800" s="119"/>
    </row>
    <row r="17801" spans="2:3" x14ac:dyDescent="0.2">
      <c r="B17801" s="121" t="str">
        <f t="shared" si="277"/>
        <v>Please Input Start Date in Cell B14</v>
      </c>
      <c r="C17801" s="119"/>
    </row>
    <row r="17802" spans="2:3" x14ac:dyDescent="0.2">
      <c r="B17802" s="121" t="str">
        <f t="shared" si="277"/>
        <v>Please Input Start Date in Cell B14</v>
      </c>
      <c r="C17802" s="119"/>
    </row>
    <row r="17803" spans="2:3" x14ac:dyDescent="0.2">
      <c r="B17803" s="121" t="str">
        <f t="shared" si="277"/>
        <v>Please Input Start Date in Cell B14</v>
      </c>
      <c r="C17803" s="119"/>
    </row>
    <row r="17804" spans="2:3" x14ac:dyDescent="0.2">
      <c r="B17804" s="121" t="str">
        <f t="shared" si="277"/>
        <v>Please Input Start Date in Cell B14</v>
      </c>
      <c r="C17804" s="119"/>
    </row>
    <row r="17805" spans="2:3" x14ac:dyDescent="0.2">
      <c r="B17805" s="121" t="str">
        <f t="shared" si="277"/>
        <v>Please Input Start Date in Cell B14</v>
      </c>
      <c r="C17805" s="119"/>
    </row>
    <row r="17806" spans="2:3" x14ac:dyDescent="0.2">
      <c r="B17806" s="121" t="str">
        <f t="shared" si="277"/>
        <v>Please Input Start Date in Cell B14</v>
      </c>
      <c r="C17806" s="119"/>
    </row>
    <row r="17807" spans="2:3" x14ac:dyDescent="0.2">
      <c r="B17807" s="121" t="str">
        <f t="shared" si="277"/>
        <v>Please Input Start Date in Cell B14</v>
      </c>
      <c r="C17807" s="119"/>
    </row>
    <row r="17808" spans="2:3" x14ac:dyDescent="0.2">
      <c r="B17808" s="121" t="str">
        <f t="shared" ref="B17808:B17871" si="278">IFERROR(B17807+1/24,"Please Input Start Date in Cell B14")</f>
        <v>Please Input Start Date in Cell B14</v>
      </c>
      <c r="C17808" s="119"/>
    </row>
    <row r="17809" spans="2:3" x14ac:dyDescent="0.2">
      <c r="B17809" s="121" t="str">
        <f t="shared" si="278"/>
        <v>Please Input Start Date in Cell B14</v>
      </c>
      <c r="C17809" s="119"/>
    </row>
    <row r="17810" spans="2:3" x14ac:dyDescent="0.2">
      <c r="B17810" s="121" t="str">
        <f t="shared" si="278"/>
        <v>Please Input Start Date in Cell B14</v>
      </c>
      <c r="C17810" s="119"/>
    </row>
    <row r="17811" spans="2:3" x14ac:dyDescent="0.2">
      <c r="B17811" s="121" t="str">
        <f t="shared" si="278"/>
        <v>Please Input Start Date in Cell B14</v>
      </c>
      <c r="C17811" s="119"/>
    </row>
    <row r="17812" spans="2:3" x14ac:dyDescent="0.2">
      <c r="B17812" s="121" t="str">
        <f t="shared" si="278"/>
        <v>Please Input Start Date in Cell B14</v>
      </c>
      <c r="C17812" s="119"/>
    </row>
    <row r="17813" spans="2:3" x14ac:dyDescent="0.2">
      <c r="B17813" s="121" t="str">
        <f t="shared" si="278"/>
        <v>Please Input Start Date in Cell B14</v>
      </c>
      <c r="C17813" s="119"/>
    </row>
    <row r="17814" spans="2:3" x14ac:dyDescent="0.2">
      <c r="B17814" s="121" t="str">
        <f t="shared" si="278"/>
        <v>Please Input Start Date in Cell B14</v>
      </c>
      <c r="C17814" s="119"/>
    </row>
    <row r="17815" spans="2:3" x14ac:dyDescent="0.2">
      <c r="B17815" s="121" t="str">
        <f t="shared" si="278"/>
        <v>Please Input Start Date in Cell B14</v>
      </c>
      <c r="C17815" s="119"/>
    </row>
    <row r="17816" spans="2:3" x14ac:dyDescent="0.2">
      <c r="B17816" s="121" t="str">
        <f t="shared" si="278"/>
        <v>Please Input Start Date in Cell B14</v>
      </c>
      <c r="C17816" s="119"/>
    </row>
    <row r="17817" spans="2:3" x14ac:dyDescent="0.2">
      <c r="B17817" s="121" t="str">
        <f t="shared" si="278"/>
        <v>Please Input Start Date in Cell B14</v>
      </c>
      <c r="C17817" s="119"/>
    </row>
    <row r="17818" spans="2:3" x14ac:dyDescent="0.2">
      <c r="B17818" s="121" t="str">
        <f t="shared" si="278"/>
        <v>Please Input Start Date in Cell B14</v>
      </c>
      <c r="C17818" s="119"/>
    </row>
    <row r="17819" spans="2:3" x14ac:dyDescent="0.2">
      <c r="B17819" s="121" t="str">
        <f t="shared" si="278"/>
        <v>Please Input Start Date in Cell B14</v>
      </c>
      <c r="C17819" s="119"/>
    </row>
    <row r="17820" spans="2:3" x14ac:dyDescent="0.2">
      <c r="B17820" s="121" t="str">
        <f t="shared" si="278"/>
        <v>Please Input Start Date in Cell B14</v>
      </c>
      <c r="C17820" s="119"/>
    </row>
    <row r="17821" spans="2:3" x14ac:dyDescent="0.2">
      <c r="B17821" s="121" t="str">
        <f t="shared" si="278"/>
        <v>Please Input Start Date in Cell B14</v>
      </c>
      <c r="C17821" s="119"/>
    </row>
    <row r="17822" spans="2:3" x14ac:dyDescent="0.2">
      <c r="B17822" s="121" t="str">
        <f t="shared" si="278"/>
        <v>Please Input Start Date in Cell B14</v>
      </c>
      <c r="C17822" s="119"/>
    </row>
    <row r="17823" spans="2:3" x14ac:dyDescent="0.2">
      <c r="B17823" s="121" t="str">
        <f t="shared" si="278"/>
        <v>Please Input Start Date in Cell B14</v>
      </c>
      <c r="C17823" s="119"/>
    </row>
    <row r="17824" spans="2:3" x14ac:dyDescent="0.2">
      <c r="B17824" s="121" t="str">
        <f t="shared" si="278"/>
        <v>Please Input Start Date in Cell B14</v>
      </c>
      <c r="C17824" s="119"/>
    </row>
    <row r="17825" spans="2:3" x14ac:dyDescent="0.2">
      <c r="B17825" s="121" t="str">
        <f t="shared" si="278"/>
        <v>Please Input Start Date in Cell B14</v>
      </c>
      <c r="C17825" s="119"/>
    </row>
    <row r="17826" spans="2:3" x14ac:dyDescent="0.2">
      <c r="B17826" s="121" t="str">
        <f t="shared" si="278"/>
        <v>Please Input Start Date in Cell B14</v>
      </c>
      <c r="C17826" s="119"/>
    </row>
    <row r="17827" spans="2:3" x14ac:dyDescent="0.2">
      <c r="B17827" s="121" t="str">
        <f t="shared" si="278"/>
        <v>Please Input Start Date in Cell B14</v>
      </c>
      <c r="C17827" s="119"/>
    </row>
    <row r="17828" spans="2:3" x14ac:dyDescent="0.2">
      <c r="B17828" s="121" t="str">
        <f t="shared" si="278"/>
        <v>Please Input Start Date in Cell B14</v>
      </c>
      <c r="C17828" s="119"/>
    </row>
    <row r="17829" spans="2:3" x14ac:dyDescent="0.2">
      <c r="B17829" s="121" t="str">
        <f t="shared" si="278"/>
        <v>Please Input Start Date in Cell B14</v>
      </c>
      <c r="C17829" s="119"/>
    </row>
    <row r="17830" spans="2:3" x14ac:dyDescent="0.2">
      <c r="B17830" s="121" t="str">
        <f t="shared" si="278"/>
        <v>Please Input Start Date in Cell B14</v>
      </c>
      <c r="C17830" s="119"/>
    </row>
    <row r="17831" spans="2:3" x14ac:dyDescent="0.2">
      <c r="B17831" s="121" t="str">
        <f t="shared" si="278"/>
        <v>Please Input Start Date in Cell B14</v>
      </c>
      <c r="C17831" s="119"/>
    </row>
    <row r="17832" spans="2:3" x14ac:dyDescent="0.2">
      <c r="B17832" s="121" t="str">
        <f t="shared" si="278"/>
        <v>Please Input Start Date in Cell B14</v>
      </c>
      <c r="C17832" s="119"/>
    </row>
    <row r="17833" spans="2:3" x14ac:dyDescent="0.2">
      <c r="B17833" s="121" t="str">
        <f t="shared" si="278"/>
        <v>Please Input Start Date in Cell B14</v>
      </c>
      <c r="C17833" s="119"/>
    </row>
    <row r="17834" spans="2:3" x14ac:dyDescent="0.2">
      <c r="B17834" s="121" t="str">
        <f t="shared" si="278"/>
        <v>Please Input Start Date in Cell B14</v>
      </c>
      <c r="C17834" s="119"/>
    </row>
    <row r="17835" spans="2:3" x14ac:dyDescent="0.2">
      <c r="B17835" s="121" t="str">
        <f t="shared" si="278"/>
        <v>Please Input Start Date in Cell B14</v>
      </c>
      <c r="C17835" s="119"/>
    </row>
    <row r="17836" spans="2:3" x14ac:dyDescent="0.2">
      <c r="B17836" s="121" t="str">
        <f t="shared" si="278"/>
        <v>Please Input Start Date in Cell B14</v>
      </c>
      <c r="C17836" s="119"/>
    </row>
    <row r="17837" spans="2:3" x14ac:dyDescent="0.2">
      <c r="B17837" s="121" t="str">
        <f t="shared" si="278"/>
        <v>Please Input Start Date in Cell B14</v>
      </c>
      <c r="C17837" s="119"/>
    </row>
    <row r="17838" spans="2:3" x14ac:dyDescent="0.2">
      <c r="B17838" s="121" t="str">
        <f t="shared" si="278"/>
        <v>Please Input Start Date in Cell B14</v>
      </c>
      <c r="C17838" s="119"/>
    </row>
    <row r="17839" spans="2:3" x14ac:dyDescent="0.2">
      <c r="B17839" s="121" t="str">
        <f t="shared" si="278"/>
        <v>Please Input Start Date in Cell B14</v>
      </c>
      <c r="C17839" s="119"/>
    </row>
    <row r="17840" spans="2:3" x14ac:dyDescent="0.2">
      <c r="B17840" s="121" t="str">
        <f t="shared" si="278"/>
        <v>Please Input Start Date in Cell B14</v>
      </c>
      <c r="C17840" s="119"/>
    </row>
    <row r="17841" spans="2:3" x14ac:dyDescent="0.2">
      <c r="B17841" s="121" t="str">
        <f t="shared" si="278"/>
        <v>Please Input Start Date in Cell B14</v>
      </c>
      <c r="C17841" s="119"/>
    </row>
    <row r="17842" spans="2:3" x14ac:dyDescent="0.2">
      <c r="B17842" s="121" t="str">
        <f t="shared" si="278"/>
        <v>Please Input Start Date in Cell B14</v>
      </c>
      <c r="C17842" s="119"/>
    </row>
    <row r="17843" spans="2:3" x14ac:dyDescent="0.2">
      <c r="B17843" s="121" t="str">
        <f t="shared" si="278"/>
        <v>Please Input Start Date in Cell B14</v>
      </c>
      <c r="C17843" s="119"/>
    </row>
    <row r="17844" spans="2:3" x14ac:dyDescent="0.2">
      <c r="B17844" s="121" t="str">
        <f t="shared" si="278"/>
        <v>Please Input Start Date in Cell B14</v>
      </c>
      <c r="C17844" s="119"/>
    </row>
    <row r="17845" spans="2:3" x14ac:dyDescent="0.2">
      <c r="B17845" s="121" t="str">
        <f t="shared" si="278"/>
        <v>Please Input Start Date in Cell B14</v>
      </c>
      <c r="C17845" s="119"/>
    </row>
    <row r="17846" spans="2:3" x14ac:dyDescent="0.2">
      <c r="B17846" s="121" t="str">
        <f t="shared" si="278"/>
        <v>Please Input Start Date in Cell B14</v>
      </c>
      <c r="C17846" s="119"/>
    </row>
    <row r="17847" spans="2:3" x14ac:dyDescent="0.2">
      <c r="B17847" s="121" t="str">
        <f t="shared" si="278"/>
        <v>Please Input Start Date in Cell B14</v>
      </c>
      <c r="C17847" s="119"/>
    </row>
    <row r="17848" spans="2:3" x14ac:dyDescent="0.2">
      <c r="B17848" s="121" t="str">
        <f t="shared" si="278"/>
        <v>Please Input Start Date in Cell B14</v>
      </c>
      <c r="C17848" s="119"/>
    </row>
    <row r="17849" spans="2:3" x14ac:dyDescent="0.2">
      <c r="B17849" s="121" t="str">
        <f t="shared" si="278"/>
        <v>Please Input Start Date in Cell B14</v>
      </c>
      <c r="C17849" s="119"/>
    </row>
    <row r="17850" spans="2:3" x14ac:dyDescent="0.2">
      <c r="B17850" s="121" t="str">
        <f t="shared" si="278"/>
        <v>Please Input Start Date in Cell B14</v>
      </c>
      <c r="C17850" s="119"/>
    </row>
    <row r="17851" spans="2:3" x14ac:dyDescent="0.2">
      <c r="B17851" s="121" t="str">
        <f t="shared" si="278"/>
        <v>Please Input Start Date in Cell B14</v>
      </c>
      <c r="C17851" s="119"/>
    </row>
    <row r="17852" spans="2:3" x14ac:dyDescent="0.2">
      <c r="B17852" s="121" t="str">
        <f t="shared" si="278"/>
        <v>Please Input Start Date in Cell B14</v>
      </c>
      <c r="C17852" s="119"/>
    </row>
    <row r="17853" spans="2:3" x14ac:dyDescent="0.2">
      <c r="B17853" s="121" t="str">
        <f t="shared" si="278"/>
        <v>Please Input Start Date in Cell B14</v>
      </c>
      <c r="C17853" s="119"/>
    </row>
    <row r="17854" spans="2:3" x14ac:dyDescent="0.2">
      <c r="B17854" s="121" t="str">
        <f t="shared" si="278"/>
        <v>Please Input Start Date in Cell B14</v>
      </c>
      <c r="C17854" s="119"/>
    </row>
    <row r="17855" spans="2:3" x14ac:dyDescent="0.2">
      <c r="B17855" s="121" t="str">
        <f t="shared" si="278"/>
        <v>Please Input Start Date in Cell B14</v>
      </c>
      <c r="C17855" s="119"/>
    </row>
    <row r="17856" spans="2:3" x14ac:dyDescent="0.2">
      <c r="B17856" s="121" t="str">
        <f t="shared" si="278"/>
        <v>Please Input Start Date in Cell B14</v>
      </c>
      <c r="C17856" s="119"/>
    </row>
    <row r="17857" spans="2:3" x14ac:dyDescent="0.2">
      <c r="B17857" s="121" t="str">
        <f t="shared" si="278"/>
        <v>Please Input Start Date in Cell B14</v>
      </c>
      <c r="C17857" s="119"/>
    </row>
    <row r="17858" spans="2:3" x14ac:dyDescent="0.2">
      <c r="B17858" s="121" t="str">
        <f t="shared" si="278"/>
        <v>Please Input Start Date in Cell B14</v>
      </c>
      <c r="C17858" s="119"/>
    </row>
    <row r="17859" spans="2:3" x14ac:dyDescent="0.2">
      <c r="B17859" s="121" t="str">
        <f t="shared" si="278"/>
        <v>Please Input Start Date in Cell B14</v>
      </c>
      <c r="C17859" s="119"/>
    </row>
    <row r="17860" spans="2:3" x14ac:dyDescent="0.2">
      <c r="B17860" s="121" t="str">
        <f t="shared" si="278"/>
        <v>Please Input Start Date in Cell B14</v>
      </c>
      <c r="C17860" s="119"/>
    </row>
    <row r="17861" spans="2:3" x14ac:dyDescent="0.2">
      <c r="B17861" s="121" t="str">
        <f t="shared" si="278"/>
        <v>Please Input Start Date in Cell B14</v>
      </c>
      <c r="C17861" s="119"/>
    </row>
    <row r="17862" spans="2:3" x14ac:dyDescent="0.2">
      <c r="B17862" s="121" t="str">
        <f t="shared" si="278"/>
        <v>Please Input Start Date in Cell B14</v>
      </c>
      <c r="C17862" s="119"/>
    </row>
    <row r="17863" spans="2:3" x14ac:dyDescent="0.2">
      <c r="B17863" s="121" t="str">
        <f t="shared" si="278"/>
        <v>Please Input Start Date in Cell B14</v>
      </c>
      <c r="C17863" s="119"/>
    </row>
    <row r="17864" spans="2:3" x14ac:dyDescent="0.2">
      <c r="B17864" s="121" t="str">
        <f t="shared" si="278"/>
        <v>Please Input Start Date in Cell B14</v>
      </c>
      <c r="C17864" s="119"/>
    </row>
    <row r="17865" spans="2:3" x14ac:dyDescent="0.2">
      <c r="B17865" s="121" t="str">
        <f t="shared" si="278"/>
        <v>Please Input Start Date in Cell B14</v>
      </c>
      <c r="C17865" s="119"/>
    </row>
    <row r="17866" spans="2:3" x14ac:dyDescent="0.2">
      <c r="B17866" s="121" t="str">
        <f t="shared" si="278"/>
        <v>Please Input Start Date in Cell B14</v>
      </c>
      <c r="C17866" s="119"/>
    </row>
    <row r="17867" spans="2:3" x14ac:dyDescent="0.2">
      <c r="B17867" s="121" t="str">
        <f t="shared" si="278"/>
        <v>Please Input Start Date in Cell B14</v>
      </c>
      <c r="C17867" s="119"/>
    </row>
    <row r="17868" spans="2:3" x14ac:dyDescent="0.2">
      <c r="B17868" s="121" t="str">
        <f t="shared" si="278"/>
        <v>Please Input Start Date in Cell B14</v>
      </c>
      <c r="C17868" s="119"/>
    </row>
    <row r="17869" spans="2:3" x14ac:dyDescent="0.2">
      <c r="B17869" s="121" t="str">
        <f t="shared" si="278"/>
        <v>Please Input Start Date in Cell B14</v>
      </c>
      <c r="C17869" s="119"/>
    </row>
    <row r="17870" spans="2:3" x14ac:dyDescent="0.2">
      <c r="B17870" s="121" t="str">
        <f t="shared" si="278"/>
        <v>Please Input Start Date in Cell B14</v>
      </c>
      <c r="C17870" s="119"/>
    </row>
    <row r="17871" spans="2:3" x14ac:dyDescent="0.2">
      <c r="B17871" s="121" t="str">
        <f t="shared" si="278"/>
        <v>Please Input Start Date in Cell B14</v>
      </c>
      <c r="C17871" s="119"/>
    </row>
    <row r="17872" spans="2:3" x14ac:dyDescent="0.2">
      <c r="B17872" s="121" t="str">
        <f t="shared" ref="B17872:B17935" si="279">IFERROR(B17871+1/24,"Please Input Start Date in Cell B14")</f>
        <v>Please Input Start Date in Cell B14</v>
      </c>
      <c r="C17872" s="119"/>
    </row>
    <row r="17873" spans="2:3" x14ac:dyDescent="0.2">
      <c r="B17873" s="121" t="str">
        <f t="shared" si="279"/>
        <v>Please Input Start Date in Cell B14</v>
      </c>
      <c r="C17873" s="119"/>
    </row>
    <row r="17874" spans="2:3" x14ac:dyDescent="0.2">
      <c r="B17874" s="121" t="str">
        <f t="shared" si="279"/>
        <v>Please Input Start Date in Cell B14</v>
      </c>
      <c r="C17874" s="119"/>
    </row>
    <row r="17875" spans="2:3" x14ac:dyDescent="0.2">
      <c r="B17875" s="121" t="str">
        <f t="shared" si="279"/>
        <v>Please Input Start Date in Cell B14</v>
      </c>
      <c r="C17875" s="119"/>
    </row>
    <row r="17876" spans="2:3" x14ac:dyDescent="0.2">
      <c r="B17876" s="121" t="str">
        <f t="shared" si="279"/>
        <v>Please Input Start Date in Cell B14</v>
      </c>
      <c r="C17876" s="119"/>
    </row>
    <row r="17877" spans="2:3" x14ac:dyDescent="0.2">
      <c r="B17877" s="121" t="str">
        <f t="shared" si="279"/>
        <v>Please Input Start Date in Cell B14</v>
      </c>
      <c r="C17877" s="119"/>
    </row>
    <row r="17878" spans="2:3" x14ac:dyDescent="0.2">
      <c r="B17878" s="121" t="str">
        <f t="shared" si="279"/>
        <v>Please Input Start Date in Cell B14</v>
      </c>
      <c r="C17878" s="119"/>
    </row>
    <row r="17879" spans="2:3" x14ac:dyDescent="0.2">
      <c r="B17879" s="121" t="str">
        <f t="shared" si="279"/>
        <v>Please Input Start Date in Cell B14</v>
      </c>
      <c r="C17879" s="119"/>
    </row>
    <row r="17880" spans="2:3" x14ac:dyDescent="0.2">
      <c r="B17880" s="121" t="str">
        <f t="shared" si="279"/>
        <v>Please Input Start Date in Cell B14</v>
      </c>
      <c r="C17880" s="119"/>
    </row>
    <row r="17881" spans="2:3" x14ac:dyDescent="0.2">
      <c r="B17881" s="121" t="str">
        <f t="shared" si="279"/>
        <v>Please Input Start Date in Cell B14</v>
      </c>
      <c r="C17881" s="119"/>
    </row>
    <row r="17882" spans="2:3" x14ac:dyDescent="0.2">
      <c r="B17882" s="121" t="str">
        <f t="shared" si="279"/>
        <v>Please Input Start Date in Cell B14</v>
      </c>
      <c r="C17882" s="119"/>
    </row>
    <row r="17883" spans="2:3" x14ac:dyDescent="0.2">
      <c r="B17883" s="121" t="str">
        <f t="shared" si="279"/>
        <v>Please Input Start Date in Cell B14</v>
      </c>
      <c r="C17883" s="119"/>
    </row>
    <row r="17884" spans="2:3" x14ac:dyDescent="0.2">
      <c r="B17884" s="121" t="str">
        <f t="shared" si="279"/>
        <v>Please Input Start Date in Cell B14</v>
      </c>
      <c r="C17884" s="119"/>
    </row>
    <row r="17885" spans="2:3" x14ac:dyDescent="0.2">
      <c r="B17885" s="121" t="str">
        <f t="shared" si="279"/>
        <v>Please Input Start Date in Cell B14</v>
      </c>
      <c r="C17885" s="119"/>
    </row>
    <row r="17886" spans="2:3" x14ac:dyDescent="0.2">
      <c r="B17886" s="121" t="str">
        <f t="shared" si="279"/>
        <v>Please Input Start Date in Cell B14</v>
      </c>
      <c r="C17886" s="119"/>
    </row>
    <row r="17887" spans="2:3" x14ac:dyDescent="0.2">
      <c r="B17887" s="121" t="str">
        <f t="shared" si="279"/>
        <v>Please Input Start Date in Cell B14</v>
      </c>
      <c r="C17887" s="119"/>
    </row>
    <row r="17888" spans="2:3" x14ac:dyDescent="0.2">
      <c r="B17888" s="121" t="str">
        <f t="shared" si="279"/>
        <v>Please Input Start Date in Cell B14</v>
      </c>
      <c r="C17888" s="119"/>
    </row>
    <row r="17889" spans="2:3" x14ac:dyDescent="0.2">
      <c r="B17889" s="121" t="str">
        <f t="shared" si="279"/>
        <v>Please Input Start Date in Cell B14</v>
      </c>
      <c r="C17889" s="119"/>
    </row>
    <row r="17890" spans="2:3" x14ac:dyDescent="0.2">
      <c r="B17890" s="121" t="str">
        <f t="shared" si="279"/>
        <v>Please Input Start Date in Cell B14</v>
      </c>
      <c r="C17890" s="119"/>
    </row>
    <row r="17891" spans="2:3" x14ac:dyDescent="0.2">
      <c r="B17891" s="121" t="str">
        <f t="shared" si="279"/>
        <v>Please Input Start Date in Cell B14</v>
      </c>
      <c r="C17891" s="119"/>
    </row>
    <row r="17892" spans="2:3" x14ac:dyDescent="0.2">
      <c r="B17892" s="121" t="str">
        <f t="shared" si="279"/>
        <v>Please Input Start Date in Cell B14</v>
      </c>
      <c r="C17892" s="119"/>
    </row>
    <row r="17893" spans="2:3" x14ac:dyDescent="0.2">
      <c r="B17893" s="121" t="str">
        <f t="shared" si="279"/>
        <v>Please Input Start Date in Cell B14</v>
      </c>
      <c r="C17893" s="119"/>
    </row>
    <row r="17894" spans="2:3" x14ac:dyDescent="0.2">
      <c r="B17894" s="121" t="str">
        <f t="shared" si="279"/>
        <v>Please Input Start Date in Cell B14</v>
      </c>
      <c r="C17894" s="119"/>
    </row>
    <row r="17895" spans="2:3" x14ac:dyDescent="0.2">
      <c r="B17895" s="121" t="str">
        <f t="shared" si="279"/>
        <v>Please Input Start Date in Cell B14</v>
      </c>
      <c r="C17895" s="119"/>
    </row>
    <row r="17896" spans="2:3" x14ac:dyDescent="0.2">
      <c r="B17896" s="121" t="str">
        <f t="shared" si="279"/>
        <v>Please Input Start Date in Cell B14</v>
      </c>
      <c r="C17896" s="119"/>
    </row>
    <row r="17897" spans="2:3" x14ac:dyDescent="0.2">
      <c r="B17897" s="121" t="str">
        <f t="shared" si="279"/>
        <v>Please Input Start Date in Cell B14</v>
      </c>
      <c r="C17897" s="119"/>
    </row>
    <row r="17898" spans="2:3" x14ac:dyDescent="0.2">
      <c r="B17898" s="121" t="str">
        <f t="shared" si="279"/>
        <v>Please Input Start Date in Cell B14</v>
      </c>
      <c r="C17898" s="119"/>
    </row>
    <row r="17899" spans="2:3" x14ac:dyDescent="0.2">
      <c r="B17899" s="121" t="str">
        <f t="shared" si="279"/>
        <v>Please Input Start Date in Cell B14</v>
      </c>
      <c r="C17899" s="119"/>
    </row>
    <row r="17900" spans="2:3" x14ac:dyDescent="0.2">
      <c r="B17900" s="121" t="str">
        <f t="shared" si="279"/>
        <v>Please Input Start Date in Cell B14</v>
      </c>
      <c r="C17900" s="119"/>
    </row>
    <row r="17901" spans="2:3" x14ac:dyDescent="0.2">
      <c r="B17901" s="121" t="str">
        <f t="shared" si="279"/>
        <v>Please Input Start Date in Cell B14</v>
      </c>
      <c r="C17901" s="119"/>
    </row>
    <row r="17902" spans="2:3" x14ac:dyDescent="0.2">
      <c r="B17902" s="121" t="str">
        <f t="shared" si="279"/>
        <v>Please Input Start Date in Cell B14</v>
      </c>
      <c r="C17902" s="119"/>
    </row>
    <row r="17903" spans="2:3" x14ac:dyDescent="0.2">
      <c r="B17903" s="121" t="str">
        <f t="shared" si="279"/>
        <v>Please Input Start Date in Cell B14</v>
      </c>
      <c r="C17903" s="119"/>
    </row>
    <row r="17904" spans="2:3" x14ac:dyDescent="0.2">
      <c r="B17904" s="121" t="str">
        <f t="shared" si="279"/>
        <v>Please Input Start Date in Cell B14</v>
      </c>
      <c r="C17904" s="119"/>
    </row>
    <row r="17905" spans="2:3" x14ac:dyDescent="0.2">
      <c r="B17905" s="121" t="str">
        <f t="shared" si="279"/>
        <v>Please Input Start Date in Cell B14</v>
      </c>
      <c r="C17905" s="119"/>
    </row>
    <row r="17906" spans="2:3" x14ac:dyDescent="0.2">
      <c r="B17906" s="121" t="str">
        <f t="shared" si="279"/>
        <v>Please Input Start Date in Cell B14</v>
      </c>
      <c r="C17906" s="119"/>
    </row>
    <row r="17907" spans="2:3" x14ac:dyDescent="0.2">
      <c r="B17907" s="121" t="str">
        <f t="shared" si="279"/>
        <v>Please Input Start Date in Cell B14</v>
      </c>
      <c r="C17907" s="119"/>
    </row>
    <row r="17908" spans="2:3" x14ac:dyDescent="0.2">
      <c r="B17908" s="121" t="str">
        <f t="shared" si="279"/>
        <v>Please Input Start Date in Cell B14</v>
      </c>
      <c r="C17908" s="119"/>
    </row>
    <row r="17909" spans="2:3" x14ac:dyDescent="0.2">
      <c r="B17909" s="121" t="str">
        <f t="shared" si="279"/>
        <v>Please Input Start Date in Cell B14</v>
      </c>
      <c r="C17909" s="119"/>
    </row>
    <row r="17910" spans="2:3" x14ac:dyDescent="0.2">
      <c r="B17910" s="121" t="str">
        <f t="shared" si="279"/>
        <v>Please Input Start Date in Cell B14</v>
      </c>
      <c r="C17910" s="119"/>
    </row>
    <row r="17911" spans="2:3" x14ac:dyDescent="0.2">
      <c r="B17911" s="121" t="str">
        <f t="shared" si="279"/>
        <v>Please Input Start Date in Cell B14</v>
      </c>
      <c r="C17911" s="119"/>
    </row>
    <row r="17912" spans="2:3" x14ac:dyDescent="0.2">
      <c r="B17912" s="121" t="str">
        <f t="shared" si="279"/>
        <v>Please Input Start Date in Cell B14</v>
      </c>
      <c r="C17912" s="119"/>
    </row>
    <row r="17913" spans="2:3" x14ac:dyDescent="0.2">
      <c r="B17913" s="121" t="str">
        <f t="shared" si="279"/>
        <v>Please Input Start Date in Cell B14</v>
      </c>
      <c r="C17913" s="119"/>
    </row>
    <row r="17914" spans="2:3" x14ac:dyDescent="0.2">
      <c r="B17914" s="121" t="str">
        <f t="shared" si="279"/>
        <v>Please Input Start Date in Cell B14</v>
      </c>
      <c r="C17914" s="119"/>
    </row>
    <row r="17915" spans="2:3" x14ac:dyDescent="0.2">
      <c r="B17915" s="121" t="str">
        <f t="shared" si="279"/>
        <v>Please Input Start Date in Cell B14</v>
      </c>
      <c r="C17915" s="119"/>
    </row>
    <row r="17916" spans="2:3" x14ac:dyDescent="0.2">
      <c r="B17916" s="121" t="str">
        <f t="shared" si="279"/>
        <v>Please Input Start Date in Cell B14</v>
      </c>
      <c r="C17916" s="119"/>
    </row>
    <row r="17917" spans="2:3" x14ac:dyDescent="0.2">
      <c r="B17917" s="121" t="str">
        <f t="shared" si="279"/>
        <v>Please Input Start Date in Cell B14</v>
      </c>
      <c r="C17917" s="119"/>
    </row>
    <row r="17918" spans="2:3" x14ac:dyDescent="0.2">
      <c r="B17918" s="121" t="str">
        <f t="shared" si="279"/>
        <v>Please Input Start Date in Cell B14</v>
      </c>
      <c r="C17918" s="119"/>
    </row>
    <row r="17919" spans="2:3" x14ac:dyDescent="0.2">
      <c r="B17919" s="121" t="str">
        <f t="shared" si="279"/>
        <v>Please Input Start Date in Cell B14</v>
      </c>
      <c r="C17919" s="119"/>
    </row>
    <row r="17920" spans="2:3" x14ac:dyDescent="0.2">
      <c r="B17920" s="121" t="str">
        <f t="shared" si="279"/>
        <v>Please Input Start Date in Cell B14</v>
      </c>
      <c r="C17920" s="119"/>
    </row>
    <row r="17921" spans="2:3" x14ac:dyDescent="0.2">
      <c r="B17921" s="121" t="str">
        <f t="shared" si="279"/>
        <v>Please Input Start Date in Cell B14</v>
      </c>
      <c r="C17921" s="119"/>
    </row>
    <row r="17922" spans="2:3" x14ac:dyDescent="0.2">
      <c r="B17922" s="121" t="str">
        <f t="shared" si="279"/>
        <v>Please Input Start Date in Cell B14</v>
      </c>
      <c r="C17922" s="119"/>
    </row>
    <row r="17923" spans="2:3" x14ac:dyDescent="0.2">
      <c r="B17923" s="121" t="str">
        <f t="shared" si="279"/>
        <v>Please Input Start Date in Cell B14</v>
      </c>
      <c r="C17923" s="119"/>
    </row>
    <row r="17924" spans="2:3" x14ac:dyDescent="0.2">
      <c r="B17924" s="121" t="str">
        <f t="shared" si="279"/>
        <v>Please Input Start Date in Cell B14</v>
      </c>
      <c r="C17924" s="119"/>
    </row>
    <row r="17925" spans="2:3" x14ac:dyDescent="0.2">
      <c r="B17925" s="121" t="str">
        <f t="shared" si="279"/>
        <v>Please Input Start Date in Cell B14</v>
      </c>
      <c r="C17925" s="119"/>
    </row>
    <row r="17926" spans="2:3" x14ac:dyDescent="0.2">
      <c r="B17926" s="121" t="str">
        <f t="shared" si="279"/>
        <v>Please Input Start Date in Cell B14</v>
      </c>
      <c r="C17926" s="119"/>
    </row>
    <row r="17927" spans="2:3" x14ac:dyDescent="0.2">
      <c r="B17927" s="121" t="str">
        <f t="shared" si="279"/>
        <v>Please Input Start Date in Cell B14</v>
      </c>
      <c r="C17927" s="119"/>
    </row>
    <row r="17928" spans="2:3" x14ac:dyDescent="0.2">
      <c r="B17928" s="121" t="str">
        <f t="shared" si="279"/>
        <v>Please Input Start Date in Cell B14</v>
      </c>
      <c r="C17928" s="119"/>
    </row>
    <row r="17929" spans="2:3" x14ac:dyDescent="0.2">
      <c r="B17929" s="121" t="str">
        <f t="shared" si="279"/>
        <v>Please Input Start Date in Cell B14</v>
      </c>
      <c r="C17929" s="119"/>
    </row>
    <row r="17930" spans="2:3" x14ac:dyDescent="0.2">
      <c r="B17930" s="121" t="str">
        <f t="shared" si="279"/>
        <v>Please Input Start Date in Cell B14</v>
      </c>
      <c r="C17930" s="119"/>
    </row>
    <row r="17931" spans="2:3" x14ac:dyDescent="0.2">
      <c r="B17931" s="121" t="str">
        <f t="shared" si="279"/>
        <v>Please Input Start Date in Cell B14</v>
      </c>
      <c r="C17931" s="119"/>
    </row>
    <row r="17932" spans="2:3" x14ac:dyDescent="0.2">
      <c r="B17932" s="121" t="str">
        <f t="shared" si="279"/>
        <v>Please Input Start Date in Cell B14</v>
      </c>
      <c r="C17932" s="119"/>
    </row>
    <row r="17933" spans="2:3" x14ac:dyDescent="0.2">
      <c r="B17933" s="121" t="str">
        <f t="shared" si="279"/>
        <v>Please Input Start Date in Cell B14</v>
      </c>
      <c r="C17933" s="119"/>
    </row>
    <row r="17934" spans="2:3" x14ac:dyDescent="0.2">
      <c r="B17934" s="121" t="str">
        <f t="shared" si="279"/>
        <v>Please Input Start Date in Cell B14</v>
      </c>
      <c r="C17934" s="119"/>
    </row>
    <row r="17935" spans="2:3" x14ac:dyDescent="0.2">
      <c r="B17935" s="121" t="str">
        <f t="shared" si="279"/>
        <v>Please Input Start Date in Cell B14</v>
      </c>
      <c r="C17935" s="119"/>
    </row>
    <row r="17936" spans="2:3" x14ac:dyDescent="0.2">
      <c r="B17936" s="121" t="str">
        <f t="shared" ref="B17936:B17999" si="280">IFERROR(B17935+1/24,"Please Input Start Date in Cell B14")</f>
        <v>Please Input Start Date in Cell B14</v>
      </c>
      <c r="C17936" s="119"/>
    </row>
    <row r="17937" spans="2:3" x14ac:dyDescent="0.2">
      <c r="B17937" s="121" t="str">
        <f t="shared" si="280"/>
        <v>Please Input Start Date in Cell B14</v>
      </c>
      <c r="C17937" s="119"/>
    </row>
    <row r="17938" spans="2:3" x14ac:dyDescent="0.2">
      <c r="B17938" s="121" t="str">
        <f t="shared" si="280"/>
        <v>Please Input Start Date in Cell B14</v>
      </c>
      <c r="C17938" s="119"/>
    </row>
    <row r="17939" spans="2:3" x14ac:dyDescent="0.2">
      <c r="B17939" s="121" t="str">
        <f t="shared" si="280"/>
        <v>Please Input Start Date in Cell B14</v>
      </c>
      <c r="C17939" s="119"/>
    </row>
    <row r="17940" spans="2:3" x14ac:dyDescent="0.2">
      <c r="B17940" s="121" t="str">
        <f t="shared" si="280"/>
        <v>Please Input Start Date in Cell B14</v>
      </c>
      <c r="C17940" s="119"/>
    </row>
    <row r="17941" spans="2:3" x14ac:dyDescent="0.2">
      <c r="B17941" s="121" t="str">
        <f t="shared" si="280"/>
        <v>Please Input Start Date in Cell B14</v>
      </c>
      <c r="C17941" s="119"/>
    </row>
    <row r="17942" spans="2:3" x14ac:dyDescent="0.2">
      <c r="B17942" s="121" t="str">
        <f t="shared" si="280"/>
        <v>Please Input Start Date in Cell B14</v>
      </c>
      <c r="C17942" s="119"/>
    </row>
    <row r="17943" spans="2:3" x14ac:dyDescent="0.2">
      <c r="B17943" s="121" t="str">
        <f t="shared" si="280"/>
        <v>Please Input Start Date in Cell B14</v>
      </c>
      <c r="C17943" s="119"/>
    </row>
    <row r="17944" spans="2:3" x14ac:dyDescent="0.2">
      <c r="B17944" s="121" t="str">
        <f t="shared" si="280"/>
        <v>Please Input Start Date in Cell B14</v>
      </c>
      <c r="C17944" s="119"/>
    </row>
    <row r="17945" spans="2:3" x14ac:dyDescent="0.2">
      <c r="B17945" s="121" t="str">
        <f t="shared" si="280"/>
        <v>Please Input Start Date in Cell B14</v>
      </c>
      <c r="C17945" s="119"/>
    </row>
    <row r="17946" spans="2:3" x14ac:dyDescent="0.2">
      <c r="B17946" s="121" t="str">
        <f t="shared" si="280"/>
        <v>Please Input Start Date in Cell B14</v>
      </c>
      <c r="C17946" s="119"/>
    </row>
    <row r="17947" spans="2:3" x14ac:dyDescent="0.2">
      <c r="B17947" s="121" t="str">
        <f t="shared" si="280"/>
        <v>Please Input Start Date in Cell B14</v>
      </c>
      <c r="C17947" s="119"/>
    </row>
    <row r="17948" spans="2:3" x14ac:dyDescent="0.2">
      <c r="B17948" s="121" t="str">
        <f t="shared" si="280"/>
        <v>Please Input Start Date in Cell B14</v>
      </c>
      <c r="C17948" s="119"/>
    </row>
    <row r="17949" spans="2:3" x14ac:dyDescent="0.2">
      <c r="B17949" s="121" t="str">
        <f t="shared" si="280"/>
        <v>Please Input Start Date in Cell B14</v>
      </c>
      <c r="C17949" s="119"/>
    </row>
    <row r="17950" spans="2:3" x14ac:dyDescent="0.2">
      <c r="B17950" s="121" t="str">
        <f t="shared" si="280"/>
        <v>Please Input Start Date in Cell B14</v>
      </c>
      <c r="C17950" s="119"/>
    </row>
    <row r="17951" spans="2:3" x14ac:dyDescent="0.2">
      <c r="B17951" s="121" t="str">
        <f t="shared" si="280"/>
        <v>Please Input Start Date in Cell B14</v>
      </c>
      <c r="C17951" s="119"/>
    </row>
    <row r="17952" spans="2:3" x14ac:dyDescent="0.2">
      <c r="B17952" s="121" t="str">
        <f t="shared" si="280"/>
        <v>Please Input Start Date in Cell B14</v>
      </c>
      <c r="C17952" s="119"/>
    </row>
    <row r="17953" spans="2:3" x14ac:dyDescent="0.2">
      <c r="B17953" s="121" t="str">
        <f t="shared" si="280"/>
        <v>Please Input Start Date in Cell B14</v>
      </c>
      <c r="C17953" s="119"/>
    </row>
    <row r="17954" spans="2:3" x14ac:dyDescent="0.2">
      <c r="B17954" s="121" t="str">
        <f t="shared" si="280"/>
        <v>Please Input Start Date in Cell B14</v>
      </c>
      <c r="C17954" s="119"/>
    </row>
    <row r="17955" spans="2:3" x14ac:dyDescent="0.2">
      <c r="B17955" s="121" t="str">
        <f t="shared" si="280"/>
        <v>Please Input Start Date in Cell B14</v>
      </c>
      <c r="C17955" s="119"/>
    </row>
    <row r="17956" spans="2:3" x14ac:dyDescent="0.2">
      <c r="B17956" s="121" t="str">
        <f t="shared" si="280"/>
        <v>Please Input Start Date in Cell B14</v>
      </c>
      <c r="C17956" s="119"/>
    </row>
    <row r="17957" spans="2:3" x14ac:dyDescent="0.2">
      <c r="B17957" s="121" t="str">
        <f t="shared" si="280"/>
        <v>Please Input Start Date in Cell B14</v>
      </c>
      <c r="C17957" s="119"/>
    </row>
    <row r="17958" spans="2:3" x14ac:dyDescent="0.2">
      <c r="B17958" s="121" t="str">
        <f t="shared" si="280"/>
        <v>Please Input Start Date in Cell B14</v>
      </c>
      <c r="C17958" s="119"/>
    </row>
    <row r="17959" spans="2:3" x14ac:dyDescent="0.2">
      <c r="B17959" s="121" t="str">
        <f t="shared" si="280"/>
        <v>Please Input Start Date in Cell B14</v>
      </c>
      <c r="C17959" s="119"/>
    </row>
    <row r="17960" spans="2:3" x14ac:dyDescent="0.2">
      <c r="B17960" s="121" t="str">
        <f t="shared" si="280"/>
        <v>Please Input Start Date in Cell B14</v>
      </c>
      <c r="C17960" s="119"/>
    </row>
    <row r="17961" spans="2:3" x14ac:dyDescent="0.2">
      <c r="B17961" s="121" t="str">
        <f t="shared" si="280"/>
        <v>Please Input Start Date in Cell B14</v>
      </c>
      <c r="C17961" s="119"/>
    </row>
    <row r="17962" spans="2:3" x14ac:dyDescent="0.2">
      <c r="B17962" s="121" t="str">
        <f t="shared" si="280"/>
        <v>Please Input Start Date in Cell B14</v>
      </c>
      <c r="C17962" s="119"/>
    </row>
    <row r="17963" spans="2:3" x14ac:dyDescent="0.2">
      <c r="B17963" s="121" t="str">
        <f t="shared" si="280"/>
        <v>Please Input Start Date in Cell B14</v>
      </c>
      <c r="C17963" s="119"/>
    </row>
    <row r="17964" spans="2:3" x14ac:dyDescent="0.2">
      <c r="B17964" s="121" t="str">
        <f t="shared" si="280"/>
        <v>Please Input Start Date in Cell B14</v>
      </c>
      <c r="C17964" s="119"/>
    </row>
    <row r="17965" spans="2:3" x14ac:dyDescent="0.2">
      <c r="B17965" s="121" t="str">
        <f t="shared" si="280"/>
        <v>Please Input Start Date in Cell B14</v>
      </c>
      <c r="C17965" s="119"/>
    </row>
    <row r="17966" spans="2:3" x14ac:dyDescent="0.2">
      <c r="B17966" s="121" t="str">
        <f t="shared" si="280"/>
        <v>Please Input Start Date in Cell B14</v>
      </c>
      <c r="C17966" s="119"/>
    </row>
    <row r="17967" spans="2:3" x14ac:dyDescent="0.2">
      <c r="B17967" s="121" t="str">
        <f t="shared" si="280"/>
        <v>Please Input Start Date in Cell B14</v>
      </c>
      <c r="C17967" s="119"/>
    </row>
    <row r="17968" spans="2:3" x14ac:dyDescent="0.2">
      <c r="B17968" s="121" t="str">
        <f t="shared" si="280"/>
        <v>Please Input Start Date in Cell B14</v>
      </c>
      <c r="C17968" s="119"/>
    </row>
    <row r="17969" spans="2:3" x14ac:dyDescent="0.2">
      <c r="B17969" s="121" t="str">
        <f t="shared" si="280"/>
        <v>Please Input Start Date in Cell B14</v>
      </c>
      <c r="C17969" s="119"/>
    </row>
    <row r="17970" spans="2:3" x14ac:dyDescent="0.2">
      <c r="B17970" s="121" t="str">
        <f t="shared" si="280"/>
        <v>Please Input Start Date in Cell B14</v>
      </c>
      <c r="C17970" s="119"/>
    </row>
    <row r="17971" spans="2:3" x14ac:dyDescent="0.2">
      <c r="B17971" s="121" t="str">
        <f t="shared" si="280"/>
        <v>Please Input Start Date in Cell B14</v>
      </c>
      <c r="C17971" s="119"/>
    </row>
    <row r="17972" spans="2:3" x14ac:dyDescent="0.2">
      <c r="B17972" s="121" t="str">
        <f t="shared" si="280"/>
        <v>Please Input Start Date in Cell B14</v>
      </c>
      <c r="C17972" s="119"/>
    </row>
    <row r="17973" spans="2:3" x14ac:dyDescent="0.2">
      <c r="B17973" s="121" t="str">
        <f t="shared" si="280"/>
        <v>Please Input Start Date in Cell B14</v>
      </c>
      <c r="C17973" s="119"/>
    </row>
    <row r="17974" spans="2:3" x14ac:dyDescent="0.2">
      <c r="B17974" s="121" t="str">
        <f t="shared" si="280"/>
        <v>Please Input Start Date in Cell B14</v>
      </c>
      <c r="C17974" s="119"/>
    </row>
    <row r="17975" spans="2:3" x14ac:dyDescent="0.2">
      <c r="B17975" s="121" t="str">
        <f t="shared" si="280"/>
        <v>Please Input Start Date in Cell B14</v>
      </c>
      <c r="C17975" s="119"/>
    </row>
    <row r="17976" spans="2:3" x14ac:dyDescent="0.2">
      <c r="B17976" s="121" t="str">
        <f t="shared" si="280"/>
        <v>Please Input Start Date in Cell B14</v>
      </c>
      <c r="C17976" s="119"/>
    </row>
    <row r="17977" spans="2:3" x14ac:dyDescent="0.2">
      <c r="B17977" s="121" t="str">
        <f t="shared" si="280"/>
        <v>Please Input Start Date in Cell B14</v>
      </c>
      <c r="C17977" s="119"/>
    </row>
    <row r="17978" spans="2:3" x14ac:dyDescent="0.2">
      <c r="B17978" s="121" t="str">
        <f t="shared" si="280"/>
        <v>Please Input Start Date in Cell B14</v>
      </c>
      <c r="C17978" s="119"/>
    </row>
    <row r="17979" spans="2:3" x14ac:dyDescent="0.2">
      <c r="B17979" s="121" t="str">
        <f t="shared" si="280"/>
        <v>Please Input Start Date in Cell B14</v>
      </c>
      <c r="C17979" s="119"/>
    </row>
    <row r="17980" spans="2:3" x14ac:dyDescent="0.2">
      <c r="B17980" s="121" t="str">
        <f t="shared" si="280"/>
        <v>Please Input Start Date in Cell B14</v>
      </c>
      <c r="C17980" s="119"/>
    </row>
    <row r="17981" spans="2:3" x14ac:dyDescent="0.2">
      <c r="B17981" s="121" t="str">
        <f t="shared" si="280"/>
        <v>Please Input Start Date in Cell B14</v>
      </c>
      <c r="C17981" s="119"/>
    </row>
    <row r="17982" spans="2:3" x14ac:dyDescent="0.2">
      <c r="B17982" s="121" t="str">
        <f t="shared" si="280"/>
        <v>Please Input Start Date in Cell B14</v>
      </c>
      <c r="C17982" s="119"/>
    </row>
    <row r="17983" spans="2:3" x14ac:dyDescent="0.2">
      <c r="B17983" s="121" t="str">
        <f t="shared" si="280"/>
        <v>Please Input Start Date in Cell B14</v>
      </c>
      <c r="C17983" s="119"/>
    </row>
    <row r="17984" spans="2:3" x14ac:dyDescent="0.2">
      <c r="B17984" s="121" t="str">
        <f t="shared" si="280"/>
        <v>Please Input Start Date in Cell B14</v>
      </c>
      <c r="C17984" s="119"/>
    </row>
    <row r="17985" spans="2:3" x14ac:dyDescent="0.2">
      <c r="B17985" s="121" t="str">
        <f t="shared" si="280"/>
        <v>Please Input Start Date in Cell B14</v>
      </c>
      <c r="C17985" s="119"/>
    </row>
    <row r="17986" spans="2:3" x14ac:dyDescent="0.2">
      <c r="B17986" s="121" t="str">
        <f t="shared" si="280"/>
        <v>Please Input Start Date in Cell B14</v>
      </c>
      <c r="C17986" s="119"/>
    </row>
    <row r="17987" spans="2:3" x14ac:dyDescent="0.2">
      <c r="B17987" s="121" t="str">
        <f t="shared" si="280"/>
        <v>Please Input Start Date in Cell B14</v>
      </c>
      <c r="C17987" s="119"/>
    </row>
    <row r="17988" spans="2:3" x14ac:dyDescent="0.2">
      <c r="B17988" s="121" t="str">
        <f t="shared" si="280"/>
        <v>Please Input Start Date in Cell B14</v>
      </c>
      <c r="C17988" s="119"/>
    </row>
    <row r="17989" spans="2:3" x14ac:dyDescent="0.2">
      <c r="B17989" s="121" t="str">
        <f t="shared" si="280"/>
        <v>Please Input Start Date in Cell B14</v>
      </c>
      <c r="C17989" s="119"/>
    </row>
    <row r="17990" spans="2:3" x14ac:dyDescent="0.2">
      <c r="B17990" s="121" t="str">
        <f t="shared" si="280"/>
        <v>Please Input Start Date in Cell B14</v>
      </c>
      <c r="C17990" s="119"/>
    </row>
    <row r="17991" spans="2:3" x14ac:dyDescent="0.2">
      <c r="B17991" s="121" t="str">
        <f t="shared" si="280"/>
        <v>Please Input Start Date in Cell B14</v>
      </c>
      <c r="C17991" s="119"/>
    </row>
    <row r="17992" spans="2:3" x14ac:dyDescent="0.2">
      <c r="B17992" s="121" t="str">
        <f t="shared" si="280"/>
        <v>Please Input Start Date in Cell B14</v>
      </c>
      <c r="C17992" s="119"/>
    </row>
    <row r="17993" spans="2:3" x14ac:dyDescent="0.2">
      <c r="B17993" s="121" t="str">
        <f t="shared" si="280"/>
        <v>Please Input Start Date in Cell B14</v>
      </c>
      <c r="C17993" s="119"/>
    </row>
    <row r="17994" spans="2:3" x14ac:dyDescent="0.2">
      <c r="B17994" s="121" t="str">
        <f t="shared" si="280"/>
        <v>Please Input Start Date in Cell B14</v>
      </c>
      <c r="C17994" s="119"/>
    </row>
    <row r="17995" spans="2:3" x14ac:dyDescent="0.2">
      <c r="B17995" s="121" t="str">
        <f t="shared" si="280"/>
        <v>Please Input Start Date in Cell B14</v>
      </c>
      <c r="C17995" s="119"/>
    </row>
    <row r="17996" spans="2:3" x14ac:dyDescent="0.2">
      <c r="B17996" s="121" t="str">
        <f t="shared" si="280"/>
        <v>Please Input Start Date in Cell B14</v>
      </c>
      <c r="C17996" s="119"/>
    </row>
    <row r="17997" spans="2:3" x14ac:dyDescent="0.2">
      <c r="B17997" s="121" t="str">
        <f t="shared" si="280"/>
        <v>Please Input Start Date in Cell B14</v>
      </c>
      <c r="C17997" s="119"/>
    </row>
    <row r="17998" spans="2:3" x14ac:dyDescent="0.2">
      <c r="B17998" s="121" t="str">
        <f t="shared" si="280"/>
        <v>Please Input Start Date in Cell B14</v>
      </c>
      <c r="C17998" s="119"/>
    </row>
    <row r="17999" spans="2:3" x14ac:dyDescent="0.2">
      <c r="B17999" s="121" t="str">
        <f t="shared" si="280"/>
        <v>Please Input Start Date in Cell B14</v>
      </c>
      <c r="C17999" s="119"/>
    </row>
    <row r="18000" spans="2:3" x14ac:dyDescent="0.2">
      <c r="B18000" s="121" t="str">
        <f t="shared" ref="B18000:B18063" si="281">IFERROR(B17999+1/24,"Please Input Start Date in Cell B14")</f>
        <v>Please Input Start Date in Cell B14</v>
      </c>
      <c r="C18000" s="119"/>
    </row>
    <row r="18001" spans="2:3" x14ac:dyDescent="0.2">
      <c r="B18001" s="121" t="str">
        <f t="shared" si="281"/>
        <v>Please Input Start Date in Cell B14</v>
      </c>
      <c r="C18001" s="119"/>
    </row>
    <row r="18002" spans="2:3" x14ac:dyDescent="0.2">
      <c r="B18002" s="121" t="str">
        <f t="shared" si="281"/>
        <v>Please Input Start Date in Cell B14</v>
      </c>
      <c r="C18002" s="119"/>
    </row>
    <row r="18003" spans="2:3" x14ac:dyDescent="0.2">
      <c r="B18003" s="121" t="str">
        <f t="shared" si="281"/>
        <v>Please Input Start Date in Cell B14</v>
      </c>
      <c r="C18003" s="119"/>
    </row>
    <row r="18004" spans="2:3" x14ac:dyDescent="0.2">
      <c r="B18004" s="121" t="str">
        <f t="shared" si="281"/>
        <v>Please Input Start Date in Cell B14</v>
      </c>
      <c r="C18004" s="119"/>
    </row>
    <row r="18005" spans="2:3" x14ac:dyDescent="0.2">
      <c r="B18005" s="121" t="str">
        <f t="shared" si="281"/>
        <v>Please Input Start Date in Cell B14</v>
      </c>
      <c r="C18005" s="119"/>
    </row>
    <row r="18006" spans="2:3" x14ac:dyDescent="0.2">
      <c r="B18006" s="121" t="str">
        <f t="shared" si="281"/>
        <v>Please Input Start Date in Cell B14</v>
      </c>
      <c r="C18006" s="119"/>
    </row>
    <row r="18007" spans="2:3" x14ac:dyDescent="0.2">
      <c r="B18007" s="121" t="str">
        <f t="shared" si="281"/>
        <v>Please Input Start Date in Cell B14</v>
      </c>
      <c r="C18007" s="119"/>
    </row>
    <row r="18008" spans="2:3" x14ac:dyDescent="0.2">
      <c r="B18008" s="121" t="str">
        <f t="shared" si="281"/>
        <v>Please Input Start Date in Cell B14</v>
      </c>
      <c r="C18008" s="119"/>
    </row>
    <row r="18009" spans="2:3" x14ac:dyDescent="0.2">
      <c r="B18009" s="121" t="str">
        <f t="shared" si="281"/>
        <v>Please Input Start Date in Cell B14</v>
      </c>
      <c r="C18009" s="119"/>
    </row>
    <row r="18010" spans="2:3" x14ac:dyDescent="0.2">
      <c r="B18010" s="121" t="str">
        <f t="shared" si="281"/>
        <v>Please Input Start Date in Cell B14</v>
      </c>
      <c r="C18010" s="119"/>
    </row>
    <row r="18011" spans="2:3" x14ac:dyDescent="0.2">
      <c r="B18011" s="121" t="str">
        <f t="shared" si="281"/>
        <v>Please Input Start Date in Cell B14</v>
      </c>
      <c r="C18011" s="119"/>
    </row>
    <row r="18012" spans="2:3" x14ac:dyDescent="0.2">
      <c r="B18012" s="121" t="str">
        <f t="shared" si="281"/>
        <v>Please Input Start Date in Cell B14</v>
      </c>
      <c r="C18012" s="119"/>
    </row>
    <row r="18013" spans="2:3" x14ac:dyDescent="0.2">
      <c r="B18013" s="121" t="str">
        <f t="shared" si="281"/>
        <v>Please Input Start Date in Cell B14</v>
      </c>
      <c r="C18013" s="119"/>
    </row>
    <row r="18014" spans="2:3" x14ac:dyDescent="0.2">
      <c r="B18014" s="121" t="str">
        <f t="shared" si="281"/>
        <v>Please Input Start Date in Cell B14</v>
      </c>
      <c r="C18014" s="119"/>
    </row>
    <row r="18015" spans="2:3" x14ac:dyDescent="0.2">
      <c r="B18015" s="121" t="str">
        <f t="shared" si="281"/>
        <v>Please Input Start Date in Cell B14</v>
      </c>
      <c r="C18015" s="119"/>
    </row>
    <row r="18016" spans="2:3" x14ac:dyDescent="0.2">
      <c r="B18016" s="121" t="str">
        <f t="shared" si="281"/>
        <v>Please Input Start Date in Cell B14</v>
      </c>
      <c r="C18016" s="119"/>
    </row>
    <row r="18017" spans="2:3" x14ac:dyDescent="0.2">
      <c r="B18017" s="121" t="str">
        <f t="shared" si="281"/>
        <v>Please Input Start Date in Cell B14</v>
      </c>
      <c r="C18017" s="119"/>
    </row>
    <row r="18018" spans="2:3" x14ac:dyDescent="0.2">
      <c r="B18018" s="121" t="str">
        <f t="shared" si="281"/>
        <v>Please Input Start Date in Cell B14</v>
      </c>
      <c r="C18018" s="119"/>
    </row>
    <row r="18019" spans="2:3" x14ac:dyDescent="0.2">
      <c r="B18019" s="121" t="str">
        <f t="shared" si="281"/>
        <v>Please Input Start Date in Cell B14</v>
      </c>
      <c r="C18019" s="119"/>
    </row>
    <row r="18020" spans="2:3" x14ac:dyDescent="0.2">
      <c r="B18020" s="121" t="str">
        <f t="shared" si="281"/>
        <v>Please Input Start Date in Cell B14</v>
      </c>
      <c r="C18020" s="119"/>
    </row>
    <row r="18021" spans="2:3" x14ac:dyDescent="0.2">
      <c r="B18021" s="121" t="str">
        <f t="shared" si="281"/>
        <v>Please Input Start Date in Cell B14</v>
      </c>
      <c r="C18021" s="119"/>
    </row>
    <row r="18022" spans="2:3" x14ac:dyDescent="0.2">
      <c r="B18022" s="121" t="str">
        <f t="shared" si="281"/>
        <v>Please Input Start Date in Cell B14</v>
      </c>
      <c r="C18022" s="119"/>
    </row>
    <row r="18023" spans="2:3" x14ac:dyDescent="0.2">
      <c r="B18023" s="121" t="str">
        <f t="shared" si="281"/>
        <v>Please Input Start Date in Cell B14</v>
      </c>
      <c r="C18023" s="119"/>
    </row>
    <row r="18024" spans="2:3" x14ac:dyDescent="0.2">
      <c r="B18024" s="121" t="str">
        <f t="shared" si="281"/>
        <v>Please Input Start Date in Cell B14</v>
      </c>
      <c r="C18024" s="119"/>
    </row>
    <row r="18025" spans="2:3" x14ac:dyDescent="0.2">
      <c r="B18025" s="121" t="str">
        <f t="shared" si="281"/>
        <v>Please Input Start Date in Cell B14</v>
      </c>
      <c r="C18025" s="119"/>
    </row>
    <row r="18026" spans="2:3" x14ac:dyDescent="0.2">
      <c r="B18026" s="121" t="str">
        <f t="shared" si="281"/>
        <v>Please Input Start Date in Cell B14</v>
      </c>
      <c r="C18026" s="119"/>
    </row>
    <row r="18027" spans="2:3" x14ac:dyDescent="0.2">
      <c r="B18027" s="121" t="str">
        <f t="shared" si="281"/>
        <v>Please Input Start Date in Cell B14</v>
      </c>
      <c r="C18027" s="119"/>
    </row>
    <row r="18028" spans="2:3" x14ac:dyDescent="0.2">
      <c r="B18028" s="121" t="str">
        <f t="shared" si="281"/>
        <v>Please Input Start Date in Cell B14</v>
      </c>
      <c r="C18028" s="119"/>
    </row>
    <row r="18029" spans="2:3" x14ac:dyDescent="0.2">
      <c r="B18029" s="121" t="str">
        <f t="shared" si="281"/>
        <v>Please Input Start Date in Cell B14</v>
      </c>
      <c r="C18029" s="119"/>
    </row>
    <row r="18030" spans="2:3" x14ac:dyDescent="0.2">
      <c r="B18030" s="121" t="str">
        <f t="shared" si="281"/>
        <v>Please Input Start Date in Cell B14</v>
      </c>
      <c r="C18030" s="119"/>
    </row>
    <row r="18031" spans="2:3" x14ac:dyDescent="0.2">
      <c r="B18031" s="121" t="str">
        <f t="shared" si="281"/>
        <v>Please Input Start Date in Cell B14</v>
      </c>
      <c r="C18031" s="119"/>
    </row>
    <row r="18032" spans="2:3" x14ac:dyDescent="0.2">
      <c r="B18032" s="121" t="str">
        <f t="shared" si="281"/>
        <v>Please Input Start Date in Cell B14</v>
      </c>
      <c r="C18032" s="119"/>
    </row>
    <row r="18033" spans="2:3" x14ac:dyDescent="0.2">
      <c r="B18033" s="121" t="str">
        <f t="shared" si="281"/>
        <v>Please Input Start Date in Cell B14</v>
      </c>
      <c r="C18033" s="119"/>
    </row>
    <row r="18034" spans="2:3" x14ac:dyDescent="0.2">
      <c r="B18034" s="121" t="str">
        <f t="shared" si="281"/>
        <v>Please Input Start Date in Cell B14</v>
      </c>
      <c r="C18034" s="119"/>
    </row>
    <row r="18035" spans="2:3" x14ac:dyDescent="0.2">
      <c r="B18035" s="121" t="str">
        <f t="shared" si="281"/>
        <v>Please Input Start Date in Cell B14</v>
      </c>
      <c r="C18035" s="119"/>
    </row>
    <row r="18036" spans="2:3" x14ac:dyDescent="0.2">
      <c r="B18036" s="121" t="str">
        <f t="shared" si="281"/>
        <v>Please Input Start Date in Cell B14</v>
      </c>
      <c r="C18036" s="119"/>
    </row>
    <row r="18037" spans="2:3" x14ac:dyDescent="0.2">
      <c r="B18037" s="121" t="str">
        <f t="shared" si="281"/>
        <v>Please Input Start Date in Cell B14</v>
      </c>
      <c r="C18037" s="119"/>
    </row>
    <row r="18038" spans="2:3" x14ac:dyDescent="0.2">
      <c r="B18038" s="121" t="str">
        <f t="shared" si="281"/>
        <v>Please Input Start Date in Cell B14</v>
      </c>
      <c r="C18038" s="119"/>
    </row>
    <row r="18039" spans="2:3" x14ac:dyDescent="0.2">
      <c r="B18039" s="121" t="str">
        <f t="shared" si="281"/>
        <v>Please Input Start Date in Cell B14</v>
      </c>
      <c r="C18039" s="119"/>
    </row>
    <row r="18040" spans="2:3" x14ac:dyDescent="0.2">
      <c r="B18040" s="121" t="str">
        <f t="shared" si="281"/>
        <v>Please Input Start Date in Cell B14</v>
      </c>
      <c r="C18040" s="119"/>
    </row>
    <row r="18041" spans="2:3" x14ac:dyDescent="0.2">
      <c r="B18041" s="121" t="str">
        <f t="shared" si="281"/>
        <v>Please Input Start Date in Cell B14</v>
      </c>
      <c r="C18041" s="119"/>
    </row>
    <row r="18042" spans="2:3" x14ac:dyDescent="0.2">
      <c r="B18042" s="121" t="str">
        <f t="shared" si="281"/>
        <v>Please Input Start Date in Cell B14</v>
      </c>
      <c r="C18042" s="119"/>
    </row>
    <row r="18043" spans="2:3" x14ac:dyDescent="0.2">
      <c r="B18043" s="121" t="str">
        <f t="shared" si="281"/>
        <v>Please Input Start Date in Cell B14</v>
      </c>
      <c r="C18043" s="119"/>
    </row>
    <row r="18044" spans="2:3" x14ac:dyDescent="0.2">
      <c r="B18044" s="121" t="str">
        <f t="shared" si="281"/>
        <v>Please Input Start Date in Cell B14</v>
      </c>
      <c r="C18044" s="119"/>
    </row>
    <row r="18045" spans="2:3" x14ac:dyDescent="0.2">
      <c r="B18045" s="121" t="str">
        <f t="shared" si="281"/>
        <v>Please Input Start Date in Cell B14</v>
      </c>
      <c r="C18045" s="119"/>
    </row>
    <row r="18046" spans="2:3" x14ac:dyDescent="0.2">
      <c r="B18046" s="121" t="str">
        <f t="shared" si="281"/>
        <v>Please Input Start Date in Cell B14</v>
      </c>
      <c r="C18046" s="119"/>
    </row>
    <row r="18047" spans="2:3" x14ac:dyDescent="0.2">
      <c r="B18047" s="121" t="str">
        <f t="shared" si="281"/>
        <v>Please Input Start Date in Cell B14</v>
      </c>
      <c r="C18047" s="119"/>
    </row>
    <row r="18048" spans="2:3" x14ac:dyDescent="0.2">
      <c r="B18048" s="121" t="str">
        <f t="shared" si="281"/>
        <v>Please Input Start Date in Cell B14</v>
      </c>
      <c r="C18048" s="119"/>
    </row>
    <row r="18049" spans="2:3" x14ac:dyDescent="0.2">
      <c r="B18049" s="121" t="str">
        <f t="shared" si="281"/>
        <v>Please Input Start Date in Cell B14</v>
      </c>
      <c r="C18049" s="119"/>
    </row>
    <row r="18050" spans="2:3" x14ac:dyDescent="0.2">
      <c r="B18050" s="121" t="str">
        <f t="shared" si="281"/>
        <v>Please Input Start Date in Cell B14</v>
      </c>
      <c r="C18050" s="119"/>
    </row>
    <row r="18051" spans="2:3" x14ac:dyDescent="0.2">
      <c r="B18051" s="121" t="str">
        <f t="shared" si="281"/>
        <v>Please Input Start Date in Cell B14</v>
      </c>
      <c r="C18051" s="119"/>
    </row>
    <row r="18052" spans="2:3" x14ac:dyDescent="0.2">
      <c r="B18052" s="121" t="str">
        <f t="shared" si="281"/>
        <v>Please Input Start Date in Cell B14</v>
      </c>
      <c r="C18052" s="119"/>
    </row>
    <row r="18053" spans="2:3" x14ac:dyDescent="0.2">
      <c r="B18053" s="121" t="str">
        <f t="shared" si="281"/>
        <v>Please Input Start Date in Cell B14</v>
      </c>
      <c r="C18053" s="119"/>
    </row>
    <row r="18054" spans="2:3" x14ac:dyDescent="0.2">
      <c r="B18054" s="121" t="str">
        <f t="shared" si="281"/>
        <v>Please Input Start Date in Cell B14</v>
      </c>
      <c r="C18054" s="119"/>
    </row>
    <row r="18055" spans="2:3" x14ac:dyDescent="0.2">
      <c r="B18055" s="121" t="str">
        <f t="shared" si="281"/>
        <v>Please Input Start Date in Cell B14</v>
      </c>
      <c r="C18055" s="119"/>
    </row>
    <row r="18056" spans="2:3" x14ac:dyDescent="0.2">
      <c r="B18056" s="121" t="str">
        <f t="shared" si="281"/>
        <v>Please Input Start Date in Cell B14</v>
      </c>
      <c r="C18056" s="119"/>
    </row>
    <row r="18057" spans="2:3" x14ac:dyDescent="0.2">
      <c r="B18057" s="121" t="str">
        <f t="shared" si="281"/>
        <v>Please Input Start Date in Cell B14</v>
      </c>
      <c r="C18057" s="119"/>
    </row>
    <row r="18058" spans="2:3" x14ac:dyDescent="0.2">
      <c r="B18058" s="121" t="str">
        <f t="shared" si="281"/>
        <v>Please Input Start Date in Cell B14</v>
      </c>
      <c r="C18058" s="119"/>
    </row>
    <row r="18059" spans="2:3" x14ac:dyDescent="0.2">
      <c r="B18059" s="121" t="str">
        <f t="shared" si="281"/>
        <v>Please Input Start Date in Cell B14</v>
      </c>
      <c r="C18059" s="119"/>
    </row>
    <row r="18060" spans="2:3" x14ac:dyDescent="0.2">
      <c r="B18060" s="121" t="str">
        <f t="shared" si="281"/>
        <v>Please Input Start Date in Cell B14</v>
      </c>
      <c r="C18060" s="119"/>
    </row>
    <row r="18061" spans="2:3" x14ac:dyDescent="0.2">
      <c r="B18061" s="121" t="str">
        <f t="shared" si="281"/>
        <v>Please Input Start Date in Cell B14</v>
      </c>
      <c r="C18061" s="119"/>
    </row>
    <row r="18062" spans="2:3" x14ac:dyDescent="0.2">
      <c r="B18062" s="121" t="str">
        <f t="shared" si="281"/>
        <v>Please Input Start Date in Cell B14</v>
      </c>
      <c r="C18062" s="119"/>
    </row>
    <row r="18063" spans="2:3" x14ac:dyDescent="0.2">
      <c r="B18063" s="121" t="str">
        <f t="shared" si="281"/>
        <v>Please Input Start Date in Cell B14</v>
      </c>
      <c r="C18063" s="119"/>
    </row>
    <row r="18064" spans="2:3" x14ac:dyDescent="0.2">
      <c r="B18064" s="121" t="str">
        <f t="shared" ref="B18064:B18127" si="282">IFERROR(B18063+1/24,"Please Input Start Date in Cell B14")</f>
        <v>Please Input Start Date in Cell B14</v>
      </c>
      <c r="C18064" s="119"/>
    </row>
    <row r="18065" spans="2:3" x14ac:dyDescent="0.2">
      <c r="B18065" s="121" t="str">
        <f t="shared" si="282"/>
        <v>Please Input Start Date in Cell B14</v>
      </c>
      <c r="C18065" s="119"/>
    </row>
    <row r="18066" spans="2:3" x14ac:dyDescent="0.2">
      <c r="B18066" s="121" t="str">
        <f t="shared" si="282"/>
        <v>Please Input Start Date in Cell B14</v>
      </c>
      <c r="C18066" s="119"/>
    </row>
    <row r="18067" spans="2:3" x14ac:dyDescent="0.2">
      <c r="B18067" s="121" t="str">
        <f t="shared" si="282"/>
        <v>Please Input Start Date in Cell B14</v>
      </c>
      <c r="C18067" s="119"/>
    </row>
    <row r="18068" spans="2:3" x14ac:dyDescent="0.2">
      <c r="B18068" s="121" t="str">
        <f t="shared" si="282"/>
        <v>Please Input Start Date in Cell B14</v>
      </c>
      <c r="C18068" s="119"/>
    </row>
    <row r="18069" spans="2:3" x14ac:dyDescent="0.2">
      <c r="B18069" s="121" t="str">
        <f t="shared" si="282"/>
        <v>Please Input Start Date in Cell B14</v>
      </c>
      <c r="C18069" s="119"/>
    </row>
    <row r="18070" spans="2:3" x14ac:dyDescent="0.2">
      <c r="B18070" s="121" t="str">
        <f t="shared" si="282"/>
        <v>Please Input Start Date in Cell B14</v>
      </c>
      <c r="C18070" s="119"/>
    </row>
    <row r="18071" spans="2:3" x14ac:dyDescent="0.2">
      <c r="B18071" s="121" t="str">
        <f t="shared" si="282"/>
        <v>Please Input Start Date in Cell B14</v>
      </c>
      <c r="C18071" s="119"/>
    </row>
    <row r="18072" spans="2:3" x14ac:dyDescent="0.2">
      <c r="B18072" s="121" t="str">
        <f t="shared" si="282"/>
        <v>Please Input Start Date in Cell B14</v>
      </c>
      <c r="C18072" s="119"/>
    </row>
    <row r="18073" spans="2:3" x14ac:dyDescent="0.2">
      <c r="B18073" s="121" t="str">
        <f t="shared" si="282"/>
        <v>Please Input Start Date in Cell B14</v>
      </c>
      <c r="C18073" s="119"/>
    </row>
    <row r="18074" spans="2:3" x14ac:dyDescent="0.2">
      <c r="B18074" s="121" t="str">
        <f t="shared" si="282"/>
        <v>Please Input Start Date in Cell B14</v>
      </c>
      <c r="C18074" s="119"/>
    </row>
    <row r="18075" spans="2:3" x14ac:dyDescent="0.2">
      <c r="B18075" s="121" t="str">
        <f t="shared" si="282"/>
        <v>Please Input Start Date in Cell B14</v>
      </c>
      <c r="C18075" s="119"/>
    </row>
    <row r="18076" spans="2:3" x14ac:dyDescent="0.2">
      <c r="B18076" s="121" t="str">
        <f t="shared" si="282"/>
        <v>Please Input Start Date in Cell B14</v>
      </c>
      <c r="C18076" s="119"/>
    </row>
    <row r="18077" spans="2:3" x14ac:dyDescent="0.2">
      <c r="B18077" s="121" t="str">
        <f t="shared" si="282"/>
        <v>Please Input Start Date in Cell B14</v>
      </c>
      <c r="C18077" s="119"/>
    </row>
    <row r="18078" spans="2:3" x14ac:dyDescent="0.2">
      <c r="B18078" s="121" t="str">
        <f t="shared" si="282"/>
        <v>Please Input Start Date in Cell B14</v>
      </c>
      <c r="C18078" s="119"/>
    </row>
    <row r="18079" spans="2:3" x14ac:dyDescent="0.2">
      <c r="B18079" s="121" t="str">
        <f t="shared" si="282"/>
        <v>Please Input Start Date in Cell B14</v>
      </c>
      <c r="C18079" s="119"/>
    </row>
    <row r="18080" spans="2:3" x14ac:dyDescent="0.2">
      <c r="B18080" s="121" t="str">
        <f t="shared" si="282"/>
        <v>Please Input Start Date in Cell B14</v>
      </c>
      <c r="C18080" s="119"/>
    </row>
    <row r="18081" spans="2:3" x14ac:dyDescent="0.2">
      <c r="B18081" s="121" t="str">
        <f t="shared" si="282"/>
        <v>Please Input Start Date in Cell B14</v>
      </c>
      <c r="C18081" s="119"/>
    </row>
    <row r="18082" spans="2:3" x14ac:dyDescent="0.2">
      <c r="B18082" s="121" t="str">
        <f t="shared" si="282"/>
        <v>Please Input Start Date in Cell B14</v>
      </c>
      <c r="C18082" s="119"/>
    </row>
    <row r="18083" spans="2:3" x14ac:dyDescent="0.2">
      <c r="B18083" s="121" t="str">
        <f t="shared" si="282"/>
        <v>Please Input Start Date in Cell B14</v>
      </c>
      <c r="C18083" s="119"/>
    </row>
    <row r="18084" spans="2:3" x14ac:dyDescent="0.2">
      <c r="B18084" s="121" t="str">
        <f t="shared" si="282"/>
        <v>Please Input Start Date in Cell B14</v>
      </c>
      <c r="C18084" s="119"/>
    </row>
    <row r="18085" spans="2:3" x14ac:dyDescent="0.2">
      <c r="B18085" s="121" t="str">
        <f t="shared" si="282"/>
        <v>Please Input Start Date in Cell B14</v>
      </c>
      <c r="C18085" s="119"/>
    </row>
    <row r="18086" spans="2:3" x14ac:dyDescent="0.2">
      <c r="B18086" s="121" t="str">
        <f t="shared" si="282"/>
        <v>Please Input Start Date in Cell B14</v>
      </c>
      <c r="C18086" s="119"/>
    </row>
    <row r="18087" spans="2:3" x14ac:dyDescent="0.2">
      <c r="B18087" s="121" t="str">
        <f t="shared" si="282"/>
        <v>Please Input Start Date in Cell B14</v>
      </c>
      <c r="C18087" s="119"/>
    </row>
    <row r="18088" spans="2:3" x14ac:dyDescent="0.2">
      <c r="B18088" s="121" t="str">
        <f t="shared" si="282"/>
        <v>Please Input Start Date in Cell B14</v>
      </c>
      <c r="C18088" s="119"/>
    </row>
    <row r="18089" spans="2:3" x14ac:dyDescent="0.2">
      <c r="B18089" s="121" t="str">
        <f t="shared" si="282"/>
        <v>Please Input Start Date in Cell B14</v>
      </c>
      <c r="C18089" s="119"/>
    </row>
    <row r="18090" spans="2:3" x14ac:dyDescent="0.2">
      <c r="B18090" s="121" t="str">
        <f t="shared" si="282"/>
        <v>Please Input Start Date in Cell B14</v>
      </c>
      <c r="C18090" s="119"/>
    </row>
    <row r="18091" spans="2:3" x14ac:dyDescent="0.2">
      <c r="B18091" s="121" t="str">
        <f t="shared" si="282"/>
        <v>Please Input Start Date in Cell B14</v>
      </c>
      <c r="C18091" s="119"/>
    </row>
    <row r="18092" spans="2:3" x14ac:dyDescent="0.2">
      <c r="B18092" s="121" t="str">
        <f t="shared" si="282"/>
        <v>Please Input Start Date in Cell B14</v>
      </c>
      <c r="C18092" s="119"/>
    </row>
    <row r="18093" spans="2:3" x14ac:dyDescent="0.2">
      <c r="B18093" s="121" t="str">
        <f t="shared" si="282"/>
        <v>Please Input Start Date in Cell B14</v>
      </c>
      <c r="C18093" s="119"/>
    </row>
    <row r="18094" spans="2:3" x14ac:dyDescent="0.2">
      <c r="B18094" s="121" t="str">
        <f t="shared" si="282"/>
        <v>Please Input Start Date in Cell B14</v>
      </c>
      <c r="C18094" s="119"/>
    </row>
    <row r="18095" spans="2:3" x14ac:dyDescent="0.2">
      <c r="B18095" s="121" t="str">
        <f t="shared" si="282"/>
        <v>Please Input Start Date in Cell B14</v>
      </c>
      <c r="C18095" s="119"/>
    </row>
    <row r="18096" spans="2:3" x14ac:dyDescent="0.2">
      <c r="B18096" s="121" t="str">
        <f t="shared" si="282"/>
        <v>Please Input Start Date in Cell B14</v>
      </c>
      <c r="C18096" s="119"/>
    </row>
    <row r="18097" spans="2:3" x14ac:dyDescent="0.2">
      <c r="B18097" s="121" t="str">
        <f t="shared" si="282"/>
        <v>Please Input Start Date in Cell B14</v>
      </c>
      <c r="C18097" s="119"/>
    </row>
    <row r="18098" spans="2:3" x14ac:dyDescent="0.2">
      <c r="B18098" s="121" t="str">
        <f t="shared" si="282"/>
        <v>Please Input Start Date in Cell B14</v>
      </c>
      <c r="C18098" s="119"/>
    </row>
    <row r="18099" spans="2:3" x14ac:dyDescent="0.2">
      <c r="B18099" s="121" t="str">
        <f t="shared" si="282"/>
        <v>Please Input Start Date in Cell B14</v>
      </c>
      <c r="C18099" s="119"/>
    </row>
    <row r="18100" spans="2:3" x14ac:dyDescent="0.2">
      <c r="B18100" s="121" t="str">
        <f t="shared" si="282"/>
        <v>Please Input Start Date in Cell B14</v>
      </c>
      <c r="C18100" s="119"/>
    </row>
    <row r="18101" spans="2:3" x14ac:dyDescent="0.2">
      <c r="B18101" s="121" t="str">
        <f t="shared" si="282"/>
        <v>Please Input Start Date in Cell B14</v>
      </c>
      <c r="C18101" s="119"/>
    </row>
    <row r="18102" spans="2:3" x14ac:dyDescent="0.2">
      <c r="B18102" s="121" t="str">
        <f t="shared" si="282"/>
        <v>Please Input Start Date in Cell B14</v>
      </c>
      <c r="C18102" s="119"/>
    </row>
    <row r="18103" spans="2:3" x14ac:dyDescent="0.2">
      <c r="B18103" s="121" t="str">
        <f t="shared" si="282"/>
        <v>Please Input Start Date in Cell B14</v>
      </c>
      <c r="C18103" s="119"/>
    </row>
    <row r="18104" spans="2:3" x14ac:dyDescent="0.2">
      <c r="B18104" s="121" t="str">
        <f t="shared" si="282"/>
        <v>Please Input Start Date in Cell B14</v>
      </c>
      <c r="C18104" s="119"/>
    </row>
    <row r="18105" spans="2:3" x14ac:dyDescent="0.2">
      <c r="B18105" s="121" t="str">
        <f t="shared" si="282"/>
        <v>Please Input Start Date in Cell B14</v>
      </c>
      <c r="C18105" s="119"/>
    </row>
    <row r="18106" spans="2:3" x14ac:dyDescent="0.2">
      <c r="B18106" s="121" t="str">
        <f t="shared" si="282"/>
        <v>Please Input Start Date in Cell B14</v>
      </c>
      <c r="C18106" s="119"/>
    </row>
    <row r="18107" spans="2:3" x14ac:dyDescent="0.2">
      <c r="B18107" s="121" t="str">
        <f t="shared" si="282"/>
        <v>Please Input Start Date in Cell B14</v>
      </c>
      <c r="C18107" s="119"/>
    </row>
    <row r="18108" spans="2:3" x14ac:dyDescent="0.2">
      <c r="B18108" s="121" t="str">
        <f t="shared" si="282"/>
        <v>Please Input Start Date in Cell B14</v>
      </c>
      <c r="C18108" s="119"/>
    </row>
    <row r="18109" spans="2:3" x14ac:dyDescent="0.2">
      <c r="B18109" s="121" t="str">
        <f t="shared" si="282"/>
        <v>Please Input Start Date in Cell B14</v>
      </c>
      <c r="C18109" s="119"/>
    </row>
    <row r="18110" spans="2:3" x14ac:dyDescent="0.2">
      <c r="B18110" s="121" t="str">
        <f t="shared" si="282"/>
        <v>Please Input Start Date in Cell B14</v>
      </c>
      <c r="C18110" s="119"/>
    </row>
    <row r="18111" spans="2:3" x14ac:dyDescent="0.2">
      <c r="B18111" s="121" t="str">
        <f t="shared" si="282"/>
        <v>Please Input Start Date in Cell B14</v>
      </c>
      <c r="C18111" s="119"/>
    </row>
    <row r="18112" spans="2:3" x14ac:dyDescent="0.2">
      <c r="B18112" s="121" t="str">
        <f t="shared" si="282"/>
        <v>Please Input Start Date in Cell B14</v>
      </c>
      <c r="C18112" s="119"/>
    </row>
    <row r="18113" spans="2:3" x14ac:dyDescent="0.2">
      <c r="B18113" s="121" t="str">
        <f t="shared" si="282"/>
        <v>Please Input Start Date in Cell B14</v>
      </c>
      <c r="C18113" s="119"/>
    </row>
    <row r="18114" spans="2:3" x14ac:dyDescent="0.2">
      <c r="B18114" s="121" t="str">
        <f t="shared" si="282"/>
        <v>Please Input Start Date in Cell B14</v>
      </c>
      <c r="C18114" s="119"/>
    </row>
    <row r="18115" spans="2:3" x14ac:dyDescent="0.2">
      <c r="B18115" s="121" t="str">
        <f t="shared" si="282"/>
        <v>Please Input Start Date in Cell B14</v>
      </c>
      <c r="C18115" s="119"/>
    </row>
    <row r="18116" spans="2:3" x14ac:dyDescent="0.2">
      <c r="B18116" s="121" t="str">
        <f t="shared" si="282"/>
        <v>Please Input Start Date in Cell B14</v>
      </c>
      <c r="C18116" s="119"/>
    </row>
    <row r="18117" spans="2:3" x14ac:dyDescent="0.2">
      <c r="B18117" s="121" t="str">
        <f t="shared" si="282"/>
        <v>Please Input Start Date in Cell B14</v>
      </c>
      <c r="C18117" s="119"/>
    </row>
    <row r="18118" spans="2:3" x14ac:dyDescent="0.2">
      <c r="B18118" s="121" t="str">
        <f t="shared" si="282"/>
        <v>Please Input Start Date in Cell B14</v>
      </c>
      <c r="C18118" s="119"/>
    </row>
    <row r="18119" spans="2:3" x14ac:dyDescent="0.2">
      <c r="B18119" s="121" t="str">
        <f t="shared" si="282"/>
        <v>Please Input Start Date in Cell B14</v>
      </c>
      <c r="C18119" s="119"/>
    </row>
    <row r="18120" spans="2:3" x14ac:dyDescent="0.2">
      <c r="B18120" s="121" t="str">
        <f t="shared" si="282"/>
        <v>Please Input Start Date in Cell B14</v>
      </c>
      <c r="C18120" s="119"/>
    </row>
    <row r="18121" spans="2:3" x14ac:dyDescent="0.2">
      <c r="B18121" s="121" t="str">
        <f t="shared" si="282"/>
        <v>Please Input Start Date in Cell B14</v>
      </c>
      <c r="C18121" s="119"/>
    </row>
    <row r="18122" spans="2:3" x14ac:dyDescent="0.2">
      <c r="B18122" s="121" t="str">
        <f t="shared" si="282"/>
        <v>Please Input Start Date in Cell B14</v>
      </c>
      <c r="C18122" s="119"/>
    </row>
    <row r="18123" spans="2:3" x14ac:dyDescent="0.2">
      <c r="B18123" s="121" t="str">
        <f t="shared" si="282"/>
        <v>Please Input Start Date in Cell B14</v>
      </c>
      <c r="C18123" s="119"/>
    </row>
    <row r="18124" spans="2:3" x14ac:dyDescent="0.2">
      <c r="B18124" s="121" t="str">
        <f t="shared" si="282"/>
        <v>Please Input Start Date in Cell B14</v>
      </c>
      <c r="C18124" s="119"/>
    </row>
    <row r="18125" spans="2:3" x14ac:dyDescent="0.2">
      <c r="B18125" s="121" t="str">
        <f t="shared" si="282"/>
        <v>Please Input Start Date in Cell B14</v>
      </c>
      <c r="C18125" s="119"/>
    </row>
    <row r="18126" spans="2:3" x14ac:dyDescent="0.2">
      <c r="B18126" s="121" t="str">
        <f t="shared" si="282"/>
        <v>Please Input Start Date in Cell B14</v>
      </c>
      <c r="C18126" s="119"/>
    </row>
    <row r="18127" spans="2:3" x14ac:dyDescent="0.2">
      <c r="B18127" s="121" t="str">
        <f t="shared" si="282"/>
        <v>Please Input Start Date in Cell B14</v>
      </c>
      <c r="C18127" s="119"/>
    </row>
    <row r="18128" spans="2:3" x14ac:dyDescent="0.2">
      <c r="B18128" s="121" t="str">
        <f t="shared" ref="B18128:B18191" si="283">IFERROR(B18127+1/24,"Please Input Start Date in Cell B14")</f>
        <v>Please Input Start Date in Cell B14</v>
      </c>
      <c r="C18128" s="119"/>
    </row>
    <row r="18129" spans="2:3" x14ac:dyDescent="0.2">
      <c r="B18129" s="121" t="str">
        <f t="shared" si="283"/>
        <v>Please Input Start Date in Cell B14</v>
      </c>
      <c r="C18129" s="119"/>
    </row>
    <row r="18130" spans="2:3" x14ac:dyDescent="0.2">
      <c r="B18130" s="121" t="str">
        <f t="shared" si="283"/>
        <v>Please Input Start Date in Cell B14</v>
      </c>
      <c r="C18130" s="119"/>
    </row>
    <row r="18131" spans="2:3" x14ac:dyDescent="0.2">
      <c r="B18131" s="121" t="str">
        <f t="shared" si="283"/>
        <v>Please Input Start Date in Cell B14</v>
      </c>
      <c r="C18131" s="119"/>
    </row>
    <row r="18132" spans="2:3" x14ac:dyDescent="0.2">
      <c r="B18132" s="121" t="str">
        <f t="shared" si="283"/>
        <v>Please Input Start Date in Cell B14</v>
      </c>
      <c r="C18132" s="119"/>
    </row>
    <row r="18133" spans="2:3" x14ac:dyDescent="0.2">
      <c r="B18133" s="121" t="str">
        <f t="shared" si="283"/>
        <v>Please Input Start Date in Cell B14</v>
      </c>
      <c r="C18133" s="119"/>
    </row>
    <row r="18134" spans="2:3" x14ac:dyDescent="0.2">
      <c r="B18134" s="121" t="str">
        <f t="shared" si="283"/>
        <v>Please Input Start Date in Cell B14</v>
      </c>
      <c r="C18134" s="119"/>
    </row>
    <row r="18135" spans="2:3" x14ac:dyDescent="0.2">
      <c r="B18135" s="121" t="str">
        <f t="shared" si="283"/>
        <v>Please Input Start Date in Cell B14</v>
      </c>
      <c r="C18135" s="119"/>
    </row>
    <row r="18136" spans="2:3" x14ac:dyDescent="0.2">
      <c r="B18136" s="121" t="str">
        <f t="shared" si="283"/>
        <v>Please Input Start Date in Cell B14</v>
      </c>
      <c r="C18136" s="119"/>
    </row>
    <row r="18137" spans="2:3" x14ac:dyDescent="0.2">
      <c r="B18137" s="121" t="str">
        <f t="shared" si="283"/>
        <v>Please Input Start Date in Cell B14</v>
      </c>
      <c r="C18137" s="119"/>
    </row>
    <row r="18138" spans="2:3" x14ac:dyDescent="0.2">
      <c r="B18138" s="121" t="str">
        <f t="shared" si="283"/>
        <v>Please Input Start Date in Cell B14</v>
      </c>
      <c r="C18138" s="119"/>
    </row>
    <row r="18139" spans="2:3" x14ac:dyDescent="0.2">
      <c r="B18139" s="121" t="str">
        <f t="shared" si="283"/>
        <v>Please Input Start Date in Cell B14</v>
      </c>
      <c r="C18139" s="119"/>
    </row>
    <row r="18140" spans="2:3" x14ac:dyDescent="0.2">
      <c r="B18140" s="121" t="str">
        <f t="shared" si="283"/>
        <v>Please Input Start Date in Cell B14</v>
      </c>
      <c r="C18140" s="119"/>
    </row>
    <row r="18141" spans="2:3" x14ac:dyDescent="0.2">
      <c r="B18141" s="121" t="str">
        <f t="shared" si="283"/>
        <v>Please Input Start Date in Cell B14</v>
      </c>
      <c r="C18141" s="119"/>
    </row>
    <row r="18142" spans="2:3" x14ac:dyDescent="0.2">
      <c r="B18142" s="121" t="str">
        <f t="shared" si="283"/>
        <v>Please Input Start Date in Cell B14</v>
      </c>
      <c r="C18142" s="119"/>
    </row>
    <row r="18143" spans="2:3" x14ac:dyDescent="0.2">
      <c r="B18143" s="121" t="str">
        <f t="shared" si="283"/>
        <v>Please Input Start Date in Cell B14</v>
      </c>
      <c r="C18143" s="119"/>
    </row>
    <row r="18144" spans="2:3" x14ac:dyDescent="0.2">
      <c r="B18144" s="121" t="str">
        <f t="shared" si="283"/>
        <v>Please Input Start Date in Cell B14</v>
      </c>
      <c r="C18144" s="119"/>
    </row>
    <row r="18145" spans="2:3" x14ac:dyDescent="0.2">
      <c r="B18145" s="121" t="str">
        <f t="shared" si="283"/>
        <v>Please Input Start Date in Cell B14</v>
      </c>
      <c r="C18145" s="119"/>
    </row>
    <row r="18146" spans="2:3" x14ac:dyDescent="0.2">
      <c r="B18146" s="121" t="str">
        <f t="shared" si="283"/>
        <v>Please Input Start Date in Cell B14</v>
      </c>
      <c r="C18146" s="119"/>
    </row>
    <row r="18147" spans="2:3" x14ac:dyDescent="0.2">
      <c r="B18147" s="121" t="str">
        <f t="shared" si="283"/>
        <v>Please Input Start Date in Cell B14</v>
      </c>
      <c r="C18147" s="119"/>
    </row>
    <row r="18148" spans="2:3" x14ac:dyDescent="0.2">
      <c r="B18148" s="121" t="str">
        <f t="shared" si="283"/>
        <v>Please Input Start Date in Cell B14</v>
      </c>
      <c r="C18148" s="119"/>
    </row>
    <row r="18149" spans="2:3" x14ac:dyDescent="0.2">
      <c r="B18149" s="121" t="str">
        <f t="shared" si="283"/>
        <v>Please Input Start Date in Cell B14</v>
      </c>
      <c r="C18149" s="119"/>
    </row>
    <row r="18150" spans="2:3" x14ac:dyDescent="0.2">
      <c r="B18150" s="121" t="str">
        <f t="shared" si="283"/>
        <v>Please Input Start Date in Cell B14</v>
      </c>
      <c r="C18150" s="119"/>
    </row>
    <row r="18151" spans="2:3" x14ac:dyDescent="0.2">
      <c r="B18151" s="121" t="str">
        <f t="shared" si="283"/>
        <v>Please Input Start Date in Cell B14</v>
      </c>
      <c r="C18151" s="119"/>
    </row>
    <row r="18152" spans="2:3" x14ac:dyDescent="0.2">
      <c r="B18152" s="121" t="str">
        <f t="shared" si="283"/>
        <v>Please Input Start Date in Cell B14</v>
      </c>
      <c r="C18152" s="119"/>
    </row>
    <row r="18153" spans="2:3" x14ac:dyDescent="0.2">
      <c r="B18153" s="121" t="str">
        <f t="shared" si="283"/>
        <v>Please Input Start Date in Cell B14</v>
      </c>
      <c r="C18153" s="119"/>
    </row>
    <row r="18154" spans="2:3" x14ac:dyDescent="0.2">
      <c r="B18154" s="121" t="str">
        <f t="shared" si="283"/>
        <v>Please Input Start Date in Cell B14</v>
      </c>
      <c r="C18154" s="119"/>
    </row>
    <row r="18155" spans="2:3" x14ac:dyDescent="0.2">
      <c r="B18155" s="121" t="str">
        <f t="shared" si="283"/>
        <v>Please Input Start Date in Cell B14</v>
      </c>
      <c r="C18155" s="119"/>
    </row>
    <row r="18156" spans="2:3" x14ac:dyDescent="0.2">
      <c r="B18156" s="121" t="str">
        <f t="shared" si="283"/>
        <v>Please Input Start Date in Cell B14</v>
      </c>
      <c r="C18156" s="119"/>
    </row>
    <row r="18157" spans="2:3" x14ac:dyDescent="0.2">
      <c r="B18157" s="121" t="str">
        <f t="shared" si="283"/>
        <v>Please Input Start Date in Cell B14</v>
      </c>
      <c r="C18157" s="119"/>
    </row>
    <row r="18158" spans="2:3" x14ac:dyDescent="0.2">
      <c r="B18158" s="121" t="str">
        <f t="shared" si="283"/>
        <v>Please Input Start Date in Cell B14</v>
      </c>
      <c r="C18158" s="119"/>
    </row>
    <row r="18159" spans="2:3" x14ac:dyDescent="0.2">
      <c r="B18159" s="121" t="str">
        <f t="shared" si="283"/>
        <v>Please Input Start Date in Cell B14</v>
      </c>
      <c r="C18159" s="119"/>
    </row>
    <row r="18160" spans="2:3" x14ac:dyDescent="0.2">
      <c r="B18160" s="121" t="str">
        <f t="shared" si="283"/>
        <v>Please Input Start Date in Cell B14</v>
      </c>
      <c r="C18160" s="119"/>
    </row>
    <row r="18161" spans="2:3" x14ac:dyDescent="0.2">
      <c r="B18161" s="121" t="str">
        <f t="shared" si="283"/>
        <v>Please Input Start Date in Cell B14</v>
      </c>
      <c r="C18161" s="119"/>
    </row>
    <row r="18162" spans="2:3" x14ac:dyDescent="0.2">
      <c r="B18162" s="121" t="str">
        <f t="shared" si="283"/>
        <v>Please Input Start Date in Cell B14</v>
      </c>
      <c r="C18162" s="119"/>
    </row>
    <row r="18163" spans="2:3" x14ac:dyDescent="0.2">
      <c r="B18163" s="121" t="str">
        <f t="shared" si="283"/>
        <v>Please Input Start Date in Cell B14</v>
      </c>
      <c r="C18163" s="119"/>
    </row>
    <row r="18164" spans="2:3" x14ac:dyDescent="0.2">
      <c r="B18164" s="121" t="str">
        <f t="shared" si="283"/>
        <v>Please Input Start Date in Cell B14</v>
      </c>
      <c r="C18164" s="119"/>
    </row>
    <row r="18165" spans="2:3" x14ac:dyDescent="0.2">
      <c r="B18165" s="121" t="str">
        <f t="shared" si="283"/>
        <v>Please Input Start Date in Cell B14</v>
      </c>
      <c r="C18165" s="119"/>
    </row>
    <row r="18166" spans="2:3" x14ac:dyDescent="0.2">
      <c r="B18166" s="121" t="str">
        <f t="shared" si="283"/>
        <v>Please Input Start Date in Cell B14</v>
      </c>
      <c r="C18166" s="119"/>
    </row>
    <row r="18167" spans="2:3" x14ac:dyDescent="0.2">
      <c r="B18167" s="121" t="str">
        <f t="shared" si="283"/>
        <v>Please Input Start Date in Cell B14</v>
      </c>
      <c r="C18167" s="119"/>
    </row>
    <row r="18168" spans="2:3" x14ac:dyDescent="0.2">
      <c r="B18168" s="121" t="str">
        <f t="shared" si="283"/>
        <v>Please Input Start Date in Cell B14</v>
      </c>
      <c r="C18168" s="119"/>
    </row>
    <row r="18169" spans="2:3" x14ac:dyDescent="0.2">
      <c r="B18169" s="121" t="str">
        <f t="shared" si="283"/>
        <v>Please Input Start Date in Cell B14</v>
      </c>
      <c r="C18169" s="119"/>
    </row>
    <row r="18170" spans="2:3" x14ac:dyDescent="0.2">
      <c r="B18170" s="121" t="str">
        <f t="shared" si="283"/>
        <v>Please Input Start Date in Cell B14</v>
      </c>
      <c r="C18170" s="119"/>
    </row>
    <row r="18171" spans="2:3" x14ac:dyDescent="0.2">
      <c r="B18171" s="121" t="str">
        <f t="shared" si="283"/>
        <v>Please Input Start Date in Cell B14</v>
      </c>
      <c r="C18171" s="119"/>
    </row>
    <row r="18172" spans="2:3" x14ac:dyDescent="0.2">
      <c r="B18172" s="121" t="str">
        <f t="shared" si="283"/>
        <v>Please Input Start Date in Cell B14</v>
      </c>
      <c r="C18172" s="119"/>
    </row>
    <row r="18173" spans="2:3" x14ac:dyDescent="0.2">
      <c r="B18173" s="121" t="str">
        <f t="shared" si="283"/>
        <v>Please Input Start Date in Cell B14</v>
      </c>
      <c r="C18173" s="119"/>
    </row>
    <row r="18174" spans="2:3" x14ac:dyDescent="0.2">
      <c r="B18174" s="121" t="str">
        <f t="shared" si="283"/>
        <v>Please Input Start Date in Cell B14</v>
      </c>
      <c r="C18174" s="119"/>
    </row>
    <row r="18175" spans="2:3" x14ac:dyDescent="0.2">
      <c r="B18175" s="121" t="str">
        <f t="shared" si="283"/>
        <v>Please Input Start Date in Cell B14</v>
      </c>
      <c r="C18175" s="119"/>
    </row>
    <row r="18176" spans="2:3" x14ac:dyDescent="0.2">
      <c r="B18176" s="121" t="str">
        <f t="shared" si="283"/>
        <v>Please Input Start Date in Cell B14</v>
      </c>
      <c r="C18176" s="119"/>
    </row>
    <row r="18177" spans="2:3" x14ac:dyDescent="0.2">
      <c r="B18177" s="121" t="str">
        <f t="shared" si="283"/>
        <v>Please Input Start Date in Cell B14</v>
      </c>
      <c r="C18177" s="119"/>
    </row>
    <row r="18178" spans="2:3" x14ac:dyDescent="0.2">
      <c r="B18178" s="121" t="str">
        <f t="shared" si="283"/>
        <v>Please Input Start Date in Cell B14</v>
      </c>
      <c r="C18178" s="119"/>
    </row>
    <row r="18179" spans="2:3" x14ac:dyDescent="0.2">
      <c r="B18179" s="121" t="str">
        <f t="shared" si="283"/>
        <v>Please Input Start Date in Cell B14</v>
      </c>
      <c r="C18179" s="119"/>
    </row>
    <row r="18180" spans="2:3" x14ac:dyDescent="0.2">
      <c r="B18180" s="121" t="str">
        <f t="shared" si="283"/>
        <v>Please Input Start Date in Cell B14</v>
      </c>
      <c r="C18180" s="119"/>
    </row>
    <row r="18181" spans="2:3" x14ac:dyDescent="0.2">
      <c r="B18181" s="121" t="str">
        <f t="shared" si="283"/>
        <v>Please Input Start Date in Cell B14</v>
      </c>
      <c r="C18181" s="119"/>
    </row>
    <row r="18182" spans="2:3" x14ac:dyDescent="0.2">
      <c r="B18182" s="121" t="str">
        <f t="shared" si="283"/>
        <v>Please Input Start Date in Cell B14</v>
      </c>
      <c r="C18182" s="119"/>
    </row>
    <row r="18183" spans="2:3" x14ac:dyDescent="0.2">
      <c r="B18183" s="121" t="str">
        <f t="shared" si="283"/>
        <v>Please Input Start Date in Cell B14</v>
      </c>
      <c r="C18183" s="119"/>
    </row>
    <row r="18184" spans="2:3" x14ac:dyDescent="0.2">
      <c r="B18184" s="121" t="str">
        <f t="shared" si="283"/>
        <v>Please Input Start Date in Cell B14</v>
      </c>
      <c r="C18184" s="119"/>
    </row>
    <row r="18185" spans="2:3" x14ac:dyDescent="0.2">
      <c r="B18185" s="121" t="str">
        <f t="shared" si="283"/>
        <v>Please Input Start Date in Cell B14</v>
      </c>
      <c r="C18185" s="119"/>
    </row>
    <row r="18186" spans="2:3" x14ac:dyDescent="0.2">
      <c r="B18186" s="121" t="str">
        <f t="shared" si="283"/>
        <v>Please Input Start Date in Cell B14</v>
      </c>
      <c r="C18186" s="119"/>
    </row>
    <row r="18187" spans="2:3" x14ac:dyDescent="0.2">
      <c r="B18187" s="121" t="str">
        <f t="shared" si="283"/>
        <v>Please Input Start Date in Cell B14</v>
      </c>
      <c r="C18187" s="119"/>
    </row>
    <row r="18188" spans="2:3" x14ac:dyDescent="0.2">
      <c r="B18188" s="121" t="str">
        <f t="shared" si="283"/>
        <v>Please Input Start Date in Cell B14</v>
      </c>
      <c r="C18188" s="119"/>
    </row>
    <row r="18189" spans="2:3" x14ac:dyDescent="0.2">
      <c r="B18189" s="121" t="str">
        <f t="shared" si="283"/>
        <v>Please Input Start Date in Cell B14</v>
      </c>
      <c r="C18189" s="119"/>
    </row>
    <row r="18190" spans="2:3" x14ac:dyDescent="0.2">
      <c r="B18190" s="121" t="str">
        <f t="shared" si="283"/>
        <v>Please Input Start Date in Cell B14</v>
      </c>
      <c r="C18190" s="119"/>
    </row>
    <row r="18191" spans="2:3" x14ac:dyDescent="0.2">
      <c r="B18191" s="121" t="str">
        <f t="shared" si="283"/>
        <v>Please Input Start Date in Cell B14</v>
      </c>
      <c r="C18191" s="119"/>
    </row>
    <row r="18192" spans="2:3" x14ac:dyDescent="0.2">
      <c r="B18192" s="121" t="str">
        <f t="shared" ref="B18192:B18255" si="284">IFERROR(B18191+1/24,"Please Input Start Date in Cell B14")</f>
        <v>Please Input Start Date in Cell B14</v>
      </c>
      <c r="C18192" s="119"/>
    </row>
    <row r="18193" spans="2:3" x14ac:dyDescent="0.2">
      <c r="B18193" s="121" t="str">
        <f t="shared" si="284"/>
        <v>Please Input Start Date in Cell B14</v>
      </c>
      <c r="C18193" s="119"/>
    </row>
    <row r="18194" spans="2:3" x14ac:dyDescent="0.2">
      <c r="B18194" s="121" t="str">
        <f t="shared" si="284"/>
        <v>Please Input Start Date in Cell B14</v>
      </c>
      <c r="C18194" s="119"/>
    </row>
    <row r="18195" spans="2:3" x14ac:dyDescent="0.2">
      <c r="B18195" s="121" t="str">
        <f t="shared" si="284"/>
        <v>Please Input Start Date in Cell B14</v>
      </c>
      <c r="C18195" s="119"/>
    </row>
    <row r="18196" spans="2:3" x14ac:dyDescent="0.2">
      <c r="B18196" s="121" t="str">
        <f t="shared" si="284"/>
        <v>Please Input Start Date in Cell B14</v>
      </c>
      <c r="C18196" s="119"/>
    </row>
    <row r="18197" spans="2:3" x14ac:dyDescent="0.2">
      <c r="B18197" s="121" t="str">
        <f t="shared" si="284"/>
        <v>Please Input Start Date in Cell B14</v>
      </c>
      <c r="C18197" s="119"/>
    </row>
    <row r="18198" spans="2:3" x14ac:dyDescent="0.2">
      <c r="B18198" s="121" t="str">
        <f t="shared" si="284"/>
        <v>Please Input Start Date in Cell B14</v>
      </c>
      <c r="C18198" s="119"/>
    </row>
    <row r="18199" spans="2:3" x14ac:dyDescent="0.2">
      <c r="B18199" s="121" t="str">
        <f t="shared" si="284"/>
        <v>Please Input Start Date in Cell B14</v>
      </c>
      <c r="C18199" s="119"/>
    </row>
    <row r="18200" spans="2:3" x14ac:dyDescent="0.2">
      <c r="B18200" s="121" t="str">
        <f t="shared" si="284"/>
        <v>Please Input Start Date in Cell B14</v>
      </c>
      <c r="C18200" s="119"/>
    </row>
    <row r="18201" spans="2:3" x14ac:dyDescent="0.2">
      <c r="B18201" s="121" t="str">
        <f t="shared" si="284"/>
        <v>Please Input Start Date in Cell B14</v>
      </c>
      <c r="C18201" s="119"/>
    </row>
    <row r="18202" spans="2:3" x14ac:dyDescent="0.2">
      <c r="B18202" s="121" t="str">
        <f t="shared" si="284"/>
        <v>Please Input Start Date in Cell B14</v>
      </c>
      <c r="C18202" s="119"/>
    </row>
    <row r="18203" spans="2:3" x14ac:dyDescent="0.2">
      <c r="B18203" s="121" t="str">
        <f t="shared" si="284"/>
        <v>Please Input Start Date in Cell B14</v>
      </c>
      <c r="C18203" s="119"/>
    </row>
    <row r="18204" spans="2:3" x14ac:dyDescent="0.2">
      <c r="B18204" s="121" t="str">
        <f t="shared" si="284"/>
        <v>Please Input Start Date in Cell B14</v>
      </c>
      <c r="C18204" s="119"/>
    </row>
    <row r="18205" spans="2:3" x14ac:dyDescent="0.2">
      <c r="B18205" s="121" t="str">
        <f t="shared" si="284"/>
        <v>Please Input Start Date in Cell B14</v>
      </c>
      <c r="C18205" s="119"/>
    </row>
    <row r="18206" spans="2:3" x14ac:dyDescent="0.2">
      <c r="B18206" s="121" t="str">
        <f t="shared" si="284"/>
        <v>Please Input Start Date in Cell B14</v>
      </c>
      <c r="C18206" s="119"/>
    </row>
    <row r="18207" spans="2:3" x14ac:dyDescent="0.2">
      <c r="B18207" s="121" t="str">
        <f t="shared" si="284"/>
        <v>Please Input Start Date in Cell B14</v>
      </c>
      <c r="C18207" s="119"/>
    </row>
    <row r="18208" spans="2:3" x14ac:dyDescent="0.2">
      <c r="B18208" s="121" t="str">
        <f t="shared" si="284"/>
        <v>Please Input Start Date in Cell B14</v>
      </c>
      <c r="C18208" s="119"/>
    </row>
    <row r="18209" spans="2:3" x14ac:dyDescent="0.2">
      <c r="B18209" s="121" t="str">
        <f t="shared" si="284"/>
        <v>Please Input Start Date in Cell B14</v>
      </c>
      <c r="C18209" s="119"/>
    </row>
    <row r="18210" spans="2:3" x14ac:dyDescent="0.2">
      <c r="B18210" s="121" t="str">
        <f t="shared" si="284"/>
        <v>Please Input Start Date in Cell B14</v>
      </c>
      <c r="C18210" s="119"/>
    </row>
    <row r="18211" spans="2:3" x14ac:dyDescent="0.2">
      <c r="B18211" s="121" t="str">
        <f t="shared" si="284"/>
        <v>Please Input Start Date in Cell B14</v>
      </c>
      <c r="C18211" s="119"/>
    </row>
    <row r="18212" spans="2:3" x14ac:dyDescent="0.2">
      <c r="B18212" s="121" t="str">
        <f t="shared" si="284"/>
        <v>Please Input Start Date in Cell B14</v>
      </c>
      <c r="C18212" s="119"/>
    </row>
    <row r="18213" spans="2:3" x14ac:dyDescent="0.2">
      <c r="B18213" s="121" t="str">
        <f t="shared" si="284"/>
        <v>Please Input Start Date in Cell B14</v>
      </c>
      <c r="C18213" s="119"/>
    </row>
    <row r="18214" spans="2:3" x14ac:dyDescent="0.2">
      <c r="B18214" s="121" t="str">
        <f t="shared" si="284"/>
        <v>Please Input Start Date in Cell B14</v>
      </c>
      <c r="C18214" s="119"/>
    </row>
    <row r="18215" spans="2:3" x14ac:dyDescent="0.2">
      <c r="B18215" s="121" t="str">
        <f t="shared" si="284"/>
        <v>Please Input Start Date in Cell B14</v>
      </c>
      <c r="C18215" s="119"/>
    </row>
    <row r="18216" spans="2:3" x14ac:dyDescent="0.2">
      <c r="B18216" s="121" t="str">
        <f t="shared" si="284"/>
        <v>Please Input Start Date in Cell B14</v>
      </c>
      <c r="C18216" s="119"/>
    </row>
    <row r="18217" spans="2:3" x14ac:dyDescent="0.2">
      <c r="B18217" s="121" t="str">
        <f t="shared" si="284"/>
        <v>Please Input Start Date in Cell B14</v>
      </c>
      <c r="C18217" s="119"/>
    </row>
    <row r="18218" spans="2:3" x14ac:dyDescent="0.2">
      <c r="B18218" s="121" t="str">
        <f t="shared" si="284"/>
        <v>Please Input Start Date in Cell B14</v>
      </c>
      <c r="C18218" s="119"/>
    </row>
    <row r="18219" spans="2:3" x14ac:dyDescent="0.2">
      <c r="B18219" s="121" t="str">
        <f t="shared" si="284"/>
        <v>Please Input Start Date in Cell B14</v>
      </c>
      <c r="C18219" s="119"/>
    </row>
    <row r="18220" spans="2:3" x14ac:dyDescent="0.2">
      <c r="B18220" s="121" t="str">
        <f t="shared" si="284"/>
        <v>Please Input Start Date in Cell B14</v>
      </c>
      <c r="C18220" s="119"/>
    </row>
    <row r="18221" spans="2:3" x14ac:dyDescent="0.2">
      <c r="B18221" s="121" t="str">
        <f t="shared" si="284"/>
        <v>Please Input Start Date in Cell B14</v>
      </c>
      <c r="C18221" s="119"/>
    </row>
    <row r="18222" spans="2:3" x14ac:dyDescent="0.2">
      <c r="B18222" s="121" t="str">
        <f t="shared" si="284"/>
        <v>Please Input Start Date in Cell B14</v>
      </c>
      <c r="C18222" s="119"/>
    </row>
    <row r="18223" spans="2:3" x14ac:dyDescent="0.2">
      <c r="B18223" s="121" t="str">
        <f t="shared" si="284"/>
        <v>Please Input Start Date in Cell B14</v>
      </c>
      <c r="C18223" s="119"/>
    </row>
    <row r="18224" spans="2:3" x14ac:dyDescent="0.2">
      <c r="B18224" s="121" t="str">
        <f t="shared" si="284"/>
        <v>Please Input Start Date in Cell B14</v>
      </c>
      <c r="C18224" s="119"/>
    </row>
    <row r="18225" spans="2:3" x14ac:dyDescent="0.2">
      <c r="B18225" s="121" t="str">
        <f t="shared" si="284"/>
        <v>Please Input Start Date in Cell B14</v>
      </c>
      <c r="C18225" s="119"/>
    </row>
    <row r="18226" spans="2:3" x14ac:dyDescent="0.2">
      <c r="B18226" s="121" t="str">
        <f t="shared" si="284"/>
        <v>Please Input Start Date in Cell B14</v>
      </c>
      <c r="C18226" s="119"/>
    </row>
    <row r="18227" spans="2:3" x14ac:dyDescent="0.2">
      <c r="B18227" s="121" t="str">
        <f t="shared" si="284"/>
        <v>Please Input Start Date in Cell B14</v>
      </c>
      <c r="C18227" s="119"/>
    </row>
    <row r="18228" spans="2:3" x14ac:dyDescent="0.2">
      <c r="B18228" s="121" t="str">
        <f t="shared" si="284"/>
        <v>Please Input Start Date in Cell B14</v>
      </c>
      <c r="C18228" s="119"/>
    </row>
    <row r="18229" spans="2:3" x14ac:dyDescent="0.2">
      <c r="B18229" s="121" t="str">
        <f t="shared" si="284"/>
        <v>Please Input Start Date in Cell B14</v>
      </c>
      <c r="C18229" s="119"/>
    </row>
    <row r="18230" spans="2:3" x14ac:dyDescent="0.2">
      <c r="B18230" s="121" t="str">
        <f t="shared" si="284"/>
        <v>Please Input Start Date in Cell B14</v>
      </c>
      <c r="C18230" s="119"/>
    </row>
    <row r="18231" spans="2:3" x14ac:dyDescent="0.2">
      <c r="B18231" s="121" t="str">
        <f t="shared" si="284"/>
        <v>Please Input Start Date in Cell B14</v>
      </c>
      <c r="C18231" s="119"/>
    </row>
    <row r="18232" spans="2:3" x14ac:dyDescent="0.2">
      <c r="B18232" s="121" t="str">
        <f t="shared" si="284"/>
        <v>Please Input Start Date in Cell B14</v>
      </c>
      <c r="C18232" s="119"/>
    </row>
    <row r="18233" spans="2:3" x14ac:dyDescent="0.2">
      <c r="B18233" s="121" t="str">
        <f t="shared" si="284"/>
        <v>Please Input Start Date in Cell B14</v>
      </c>
      <c r="C18233" s="119"/>
    </row>
    <row r="18234" spans="2:3" x14ac:dyDescent="0.2">
      <c r="B18234" s="121" t="str">
        <f t="shared" si="284"/>
        <v>Please Input Start Date in Cell B14</v>
      </c>
      <c r="C18234" s="119"/>
    </row>
    <row r="18235" spans="2:3" x14ac:dyDescent="0.2">
      <c r="B18235" s="121" t="str">
        <f t="shared" si="284"/>
        <v>Please Input Start Date in Cell B14</v>
      </c>
      <c r="C18235" s="119"/>
    </row>
    <row r="18236" spans="2:3" x14ac:dyDescent="0.2">
      <c r="B18236" s="121" t="str">
        <f t="shared" si="284"/>
        <v>Please Input Start Date in Cell B14</v>
      </c>
      <c r="C18236" s="119"/>
    </row>
    <row r="18237" spans="2:3" x14ac:dyDescent="0.2">
      <c r="B18237" s="121" t="str">
        <f t="shared" si="284"/>
        <v>Please Input Start Date in Cell B14</v>
      </c>
      <c r="C18237" s="119"/>
    </row>
    <row r="18238" spans="2:3" x14ac:dyDescent="0.2">
      <c r="B18238" s="121" t="str">
        <f t="shared" si="284"/>
        <v>Please Input Start Date in Cell B14</v>
      </c>
      <c r="C18238" s="119"/>
    </row>
    <row r="18239" spans="2:3" x14ac:dyDescent="0.2">
      <c r="B18239" s="121" t="str">
        <f t="shared" si="284"/>
        <v>Please Input Start Date in Cell B14</v>
      </c>
      <c r="C18239" s="119"/>
    </row>
    <row r="18240" spans="2:3" x14ac:dyDescent="0.2">
      <c r="B18240" s="121" t="str">
        <f t="shared" si="284"/>
        <v>Please Input Start Date in Cell B14</v>
      </c>
      <c r="C18240" s="119"/>
    </row>
    <row r="18241" spans="2:3" x14ac:dyDescent="0.2">
      <c r="B18241" s="121" t="str">
        <f t="shared" si="284"/>
        <v>Please Input Start Date in Cell B14</v>
      </c>
      <c r="C18241" s="119"/>
    </row>
    <row r="18242" spans="2:3" x14ac:dyDescent="0.2">
      <c r="B18242" s="121" t="str">
        <f t="shared" si="284"/>
        <v>Please Input Start Date in Cell B14</v>
      </c>
      <c r="C18242" s="119"/>
    </row>
    <row r="18243" spans="2:3" x14ac:dyDescent="0.2">
      <c r="B18243" s="121" t="str">
        <f t="shared" si="284"/>
        <v>Please Input Start Date in Cell B14</v>
      </c>
      <c r="C18243" s="119"/>
    </row>
    <row r="18244" spans="2:3" x14ac:dyDescent="0.2">
      <c r="B18244" s="121" t="str">
        <f t="shared" si="284"/>
        <v>Please Input Start Date in Cell B14</v>
      </c>
      <c r="C18244" s="119"/>
    </row>
    <row r="18245" spans="2:3" x14ac:dyDescent="0.2">
      <c r="B18245" s="121" t="str">
        <f t="shared" si="284"/>
        <v>Please Input Start Date in Cell B14</v>
      </c>
      <c r="C18245" s="119"/>
    </row>
    <row r="18246" spans="2:3" x14ac:dyDescent="0.2">
      <c r="B18246" s="121" t="str">
        <f t="shared" si="284"/>
        <v>Please Input Start Date in Cell B14</v>
      </c>
      <c r="C18246" s="119"/>
    </row>
    <row r="18247" spans="2:3" x14ac:dyDescent="0.2">
      <c r="B18247" s="121" t="str">
        <f t="shared" si="284"/>
        <v>Please Input Start Date in Cell B14</v>
      </c>
      <c r="C18247" s="119"/>
    </row>
    <row r="18248" spans="2:3" x14ac:dyDescent="0.2">
      <c r="B18248" s="121" t="str">
        <f t="shared" si="284"/>
        <v>Please Input Start Date in Cell B14</v>
      </c>
      <c r="C18248" s="119"/>
    </row>
    <row r="18249" spans="2:3" x14ac:dyDescent="0.2">
      <c r="B18249" s="121" t="str">
        <f t="shared" si="284"/>
        <v>Please Input Start Date in Cell B14</v>
      </c>
      <c r="C18249" s="119"/>
    </row>
    <row r="18250" spans="2:3" x14ac:dyDescent="0.2">
      <c r="B18250" s="121" t="str">
        <f t="shared" si="284"/>
        <v>Please Input Start Date in Cell B14</v>
      </c>
      <c r="C18250" s="119"/>
    </row>
    <row r="18251" spans="2:3" x14ac:dyDescent="0.2">
      <c r="B18251" s="121" t="str">
        <f t="shared" si="284"/>
        <v>Please Input Start Date in Cell B14</v>
      </c>
      <c r="C18251" s="119"/>
    </row>
    <row r="18252" spans="2:3" x14ac:dyDescent="0.2">
      <c r="B18252" s="121" t="str">
        <f t="shared" si="284"/>
        <v>Please Input Start Date in Cell B14</v>
      </c>
      <c r="C18252" s="119"/>
    </row>
    <row r="18253" spans="2:3" x14ac:dyDescent="0.2">
      <c r="B18253" s="121" t="str">
        <f t="shared" si="284"/>
        <v>Please Input Start Date in Cell B14</v>
      </c>
      <c r="C18253" s="119"/>
    </row>
    <row r="18254" spans="2:3" x14ac:dyDescent="0.2">
      <c r="B18254" s="121" t="str">
        <f t="shared" si="284"/>
        <v>Please Input Start Date in Cell B14</v>
      </c>
      <c r="C18254" s="119"/>
    </row>
    <row r="18255" spans="2:3" x14ac:dyDescent="0.2">
      <c r="B18255" s="121" t="str">
        <f t="shared" si="284"/>
        <v>Please Input Start Date in Cell B14</v>
      </c>
      <c r="C18255" s="119"/>
    </row>
    <row r="18256" spans="2:3" x14ac:dyDescent="0.2">
      <c r="B18256" s="121" t="str">
        <f t="shared" ref="B18256:B18319" si="285">IFERROR(B18255+1/24,"Please Input Start Date in Cell B14")</f>
        <v>Please Input Start Date in Cell B14</v>
      </c>
      <c r="C18256" s="119"/>
    </row>
    <row r="18257" spans="2:3" x14ac:dyDescent="0.2">
      <c r="B18257" s="121" t="str">
        <f t="shared" si="285"/>
        <v>Please Input Start Date in Cell B14</v>
      </c>
      <c r="C18257" s="119"/>
    </row>
    <row r="18258" spans="2:3" x14ac:dyDescent="0.2">
      <c r="B18258" s="121" t="str">
        <f t="shared" si="285"/>
        <v>Please Input Start Date in Cell B14</v>
      </c>
      <c r="C18258" s="119"/>
    </row>
    <row r="18259" spans="2:3" x14ac:dyDescent="0.2">
      <c r="B18259" s="121" t="str">
        <f t="shared" si="285"/>
        <v>Please Input Start Date in Cell B14</v>
      </c>
      <c r="C18259" s="119"/>
    </row>
    <row r="18260" spans="2:3" x14ac:dyDescent="0.2">
      <c r="B18260" s="121" t="str">
        <f t="shared" si="285"/>
        <v>Please Input Start Date in Cell B14</v>
      </c>
      <c r="C18260" s="119"/>
    </row>
    <row r="18261" spans="2:3" x14ac:dyDescent="0.2">
      <c r="B18261" s="121" t="str">
        <f t="shared" si="285"/>
        <v>Please Input Start Date in Cell B14</v>
      </c>
      <c r="C18261" s="119"/>
    </row>
    <row r="18262" spans="2:3" x14ac:dyDescent="0.2">
      <c r="B18262" s="121" t="str">
        <f t="shared" si="285"/>
        <v>Please Input Start Date in Cell B14</v>
      </c>
      <c r="C18262" s="119"/>
    </row>
    <row r="18263" spans="2:3" x14ac:dyDescent="0.2">
      <c r="B18263" s="121" t="str">
        <f t="shared" si="285"/>
        <v>Please Input Start Date in Cell B14</v>
      </c>
      <c r="C18263" s="119"/>
    </row>
    <row r="18264" spans="2:3" x14ac:dyDescent="0.2">
      <c r="B18264" s="121" t="str">
        <f t="shared" si="285"/>
        <v>Please Input Start Date in Cell B14</v>
      </c>
      <c r="C18264" s="119"/>
    </row>
    <row r="18265" spans="2:3" x14ac:dyDescent="0.2">
      <c r="B18265" s="121" t="str">
        <f t="shared" si="285"/>
        <v>Please Input Start Date in Cell B14</v>
      </c>
      <c r="C18265" s="119"/>
    </row>
    <row r="18266" spans="2:3" x14ac:dyDescent="0.2">
      <c r="B18266" s="121" t="str">
        <f t="shared" si="285"/>
        <v>Please Input Start Date in Cell B14</v>
      </c>
      <c r="C18266" s="119"/>
    </row>
    <row r="18267" spans="2:3" x14ac:dyDescent="0.2">
      <c r="B18267" s="121" t="str">
        <f t="shared" si="285"/>
        <v>Please Input Start Date in Cell B14</v>
      </c>
      <c r="C18267" s="119"/>
    </row>
    <row r="18268" spans="2:3" x14ac:dyDescent="0.2">
      <c r="B18268" s="121" t="str">
        <f t="shared" si="285"/>
        <v>Please Input Start Date in Cell B14</v>
      </c>
      <c r="C18268" s="119"/>
    </row>
    <row r="18269" spans="2:3" x14ac:dyDescent="0.2">
      <c r="B18269" s="121" t="str">
        <f t="shared" si="285"/>
        <v>Please Input Start Date in Cell B14</v>
      </c>
      <c r="C18269" s="119"/>
    </row>
    <row r="18270" spans="2:3" x14ac:dyDescent="0.2">
      <c r="B18270" s="121" t="str">
        <f t="shared" si="285"/>
        <v>Please Input Start Date in Cell B14</v>
      </c>
      <c r="C18270" s="119"/>
    </row>
    <row r="18271" spans="2:3" x14ac:dyDescent="0.2">
      <c r="B18271" s="121" t="str">
        <f t="shared" si="285"/>
        <v>Please Input Start Date in Cell B14</v>
      </c>
      <c r="C18271" s="119"/>
    </row>
    <row r="18272" spans="2:3" x14ac:dyDescent="0.2">
      <c r="B18272" s="121" t="str">
        <f t="shared" si="285"/>
        <v>Please Input Start Date in Cell B14</v>
      </c>
      <c r="C18272" s="119"/>
    </row>
    <row r="18273" spans="2:3" x14ac:dyDescent="0.2">
      <c r="B18273" s="121" t="str">
        <f t="shared" si="285"/>
        <v>Please Input Start Date in Cell B14</v>
      </c>
      <c r="C18273" s="119"/>
    </row>
    <row r="18274" spans="2:3" x14ac:dyDescent="0.2">
      <c r="B18274" s="121" t="str">
        <f t="shared" si="285"/>
        <v>Please Input Start Date in Cell B14</v>
      </c>
      <c r="C18274" s="119"/>
    </row>
    <row r="18275" spans="2:3" x14ac:dyDescent="0.2">
      <c r="B18275" s="121" t="str">
        <f t="shared" si="285"/>
        <v>Please Input Start Date in Cell B14</v>
      </c>
      <c r="C18275" s="119"/>
    </row>
    <row r="18276" spans="2:3" x14ac:dyDescent="0.2">
      <c r="B18276" s="121" t="str">
        <f t="shared" si="285"/>
        <v>Please Input Start Date in Cell B14</v>
      </c>
      <c r="C18276" s="119"/>
    </row>
    <row r="18277" spans="2:3" x14ac:dyDescent="0.2">
      <c r="B18277" s="121" t="str">
        <f t="shared" si="285"/>
        <v>Please Input Start Date in Cell B14</v>
      </c>
      <c r="C18277" s="119"/>
    </row>
    <row r="18278" spans="2:3" x14ac:dyDescent="0.2">
      <c r="B18278" s="121" t="str">
        <f t="shared" si="285"/>
        <v>Please Input Start Date in Cell B14</v>
      </c>
      <c r="C18278" s="119"/>
    </row>
    <row r="18279" spans="2:3" x14ac:dyDescent="0.2">
      <c r="B18279" s="121" t="str">
        <f t="shared" si="285"/>
        <v>Please Input Start Date in Cell B14</v>
      </c>
      <c r="C18279" s="119"/>
    </row>
    <row r="18280" spans="2:3" x14ac:dyDescent="0.2">
      <c r="B18280" s="121" t="str">
        <f t="shared" si="285"/>
        <v>Please Input Start Date in Cell B14</v>
      </c>
      <c r="C18280" s="119"/>
    </row>
    <row r="18281" spans="2:3" x14ac:dyDescent="0.2">
      <c r="B18281" s="121" t="str">
        <f t="shared" si="285"/>
        <v>Please Input Start Date in Cell B14</v>
      </c>
      <c r="C18281" s="119"/>
    </row>
    <row r="18282" spans="2:3" x14ac:dyDescent="0.2">
      <c r="B18282" s="121" t="str">
        <f t="shared" si="285"/>
        <v>Please Input Start Date in Cell B14</v>
      </c>
      <c r="C18282" s="119"/>
    </row>
    <row r="18283" spans="2:3" x14ac:dyDescent="0.2">
      <c r="B18283" s="121" t="str">
        <f t="shared" si="285"/>
        <v>Please Input Start Date in Cell B14</v>
      </c>
      <c r="C18283" s="119"/>
    </row>
    <row r="18284" spans="2:3" x14ac:dyDescent="0.2">
      <c r="B18284" s="121" t="str">
        <f t="shared" si="285"/>
        <v>Please Input Start Date in Cell B14</v>
      </c>
      <c r="C18284" s="119"/>
    </row>
    <row r="18285" spans="2:3" x14ac:dyDescent="0.2">
      <c r="B18285" s="121" t="str">
        <f t="shared" si="285"/>
        <v>Please Input Start Date in Cell B14</v>
      </c>
      <c r="C18285" s="119"/>
    </row>
    <row r="18286" spans="2:3" x14ac:dyDescent="0.2">
      <c r="B18286" s="121" t="str">
        <f t="shared" si="285"/>
        <v>Please Input Start Date in Cell B14</v>
      </c>
      <c r="C18286" s="119"/>
    </row>
    <row r="18287" spans="2:3" x14ac:dyDescent="0.2">
      <c r="B18287" s="121" t="str">
        <f t="shared" si="285"/>
        <v>Please Input Start Date in Cell B14</v>
      </c>
      <c r="C18287" s="119"/>
    </row>
    <row r="18288" spans="2:3" x14ac:dyDescent="0.2">
      <c r="B18288" s="121" t="str">
        <f t="shared" si="285"/>
        <v>Please Input Start Date in Cell B14</v>
      </c>
      <c r="C18288" s="119"/>
    </row>
    <row r="18289" spans="2:3" x14ac:dyDescent="0.2">
      <c r="B18289" s="121" t="str">
        <f t="shared" si="285"/>
        <v>Please Input Start Date in Cell B14</v>
      </c>
      <c r="C18289" s="119"/>
    </row>
    <row r="18290" spans="2:3" x14ac:dyDescent="0.2">
      <c r="B18290" s="121" t="str">
        <f t="shared" si="285"/>
        <v>Please Input Start Date in Cell B14</v>
      </c>
      <c r="C18290" s="119"/>
    </row>
    <row r="18291" spans="2:3" x14ac:dyDescent="0.2">
      <c r="B18291" s="121" t="str">
        <f t="shared" si="285"/>
        <v>Please Input Start Date in Cell B14</v>
      </c>
      <c r="C18291" s="119"/>
    </row>
    <row r="18292" spans="2:3" x14ac:dyDescent="0.2">
      <c r="B18292" s="121" t="str">
        <f t="shared" si="285"/>
        <v>Please Input Start Date in Cell B14</v>
      </c>
      <c r="C18292" s="119"/>
    </row>
    <row r="18293" spans="2:3" x14ac:dyDescent="0.2">
      <c r="B18293" s="121" t="str">
        <f t="shared" si="285"/>
        <v>Please Input Start Date in Cell B14</v>
      </c>
      <c r="C18293" s="119"/>
    </row>
    <row r="18294" spans="2:3" x14ac:dyDescent="0.2">
      <c r="B18294" s="121" t="str">
        <f t="shared" si="285"/>
        <v>Please Input Start Date in Cell B14</v>
      </c>
      <c r="C18294" s="119"/>
    </row>
    <row r="18295" spans="2:3" x14ac:dyDescent="0.2">
      <c r="B18295" s="121" t="str">
        <f t="shared" si="285"/>
        <v>Please Input Start Date in Cell B14</v>
      </c>
      <c r="C18295" s="119"/>
    </row>
    <row r="18296" spans="2:3" x14ac:dyDescent="0.2">
      <c r="B18296" s="121" t="str">
        <f t="shared" si="285"/>
        <v>Please Input Start Date in Cell B14</v>
      </c>
      <c r="C18296" s="119"/>
    </row>
    <row r="18297" spans="2:3" x14ac:dyDescent="0.2">
      <c r="B18297" s="121" t="str">
        <f t="shared" si="285"/>
        <v>Please Input Start Date in Cell B14</v>
      </c>
      <c r="C18297" s="119"/>
    </row>
    <row r="18298" spans="2:3" x14ac:dyDescent="0.2">
      <c r="B18298" s="121" t="str">
        <f t="shared" si="285"/>
        <v>Please Input Start Date in Cell B14</v>
      </c>
      <c r="C18298" s="119"/>
    </row>
    <row r="18299" spans="2:3" x14ac:dyDescent="0.2">
      <c r="B18299" s="121" t="str">
        <f t="shared" si="285"/>
        <v>Please Input Start Date in Cell B14</v>
      </c>
      <c r="C18299" s="119"/>
    </row>
    <row r="18300" spans="2:3" x14ac:dyDescent="0.2">
      <c r="B18300" s="121" t="str">
        <f t="shared" si="285"/>
        <v>Please Input Start Date in Cell B14</v>
      </c>
      <c r="C18300" s="119"/>
    </row>
    <row r="18301" spans="2:3" x14ac:dyDescent="0.2">
      <c r="B18301" s="121" t="str">
        <f t="shared" si="285"/>
        <v>Please Input Start Date in Cell B14</v>
      </c>
      <c r="C18301" s="119"/>
    </row>
    <row r="18302" spans="2:3" x14ac:dyDescent="0.2">
      <c r="B18302" s="121" t="str">
        <f t="shared" si="285"/>
        <v>Please Input Start Date in Cell B14</v>
      </c>
      <c r="C18302" s="119"/>
    </row>
    <row r="18303" spans="2:3" x14ac:dyDescent="0.2">
      <c r="B18303" s="121" t="str">
        <f t="shared" si="285"/>
        <v>Please Input Start Date in Cell B14</v>
      </c>
      <c r="C18303" s="119"/>
    </row>
    <row r="18304" spans="2:3" x14ac:dyDescent="0.2">
      <c r="B18304" s="121" t="str">
        <f t="shared" si="285"/>
        <v>Please Input Start Date in Cell B14</v>
      </c>
      <c r="C18304" s="119"/>
    </row>
    <row r="18305" spans="2:3" x14ac:dyDescent="0.2">
      <c r="B18305" s="121" t="str">
        <f t="shared" si="285"/>
        <v>Please Input Start Date in Cell B14</v>
      </c>
      <c r="C18305" s="119"/>
    </row>
    <row r="18306" spans="2:3" x14ac:dyDescent="0.2">
      <c r="B18306" s="121" t="str">
        <f t="shared" si="285"/>
        <v>Please Input Start Date in Cell B14</v>
      </c>
      <c r="C18306" s="119"/>
    </row>
    <row r="18307" spans="2:3" x14ac:dyDescent="0.2">
      <c r="B18307" s="121" t="str">
        <f t="shared" si="285"/>
        <v>Please Input Start Date in Cell B14</v>
      </c>
      <c r="C18307" s="119"/>
    </row>
    <row r="18308" spans="2:3" x14ac:dyDescent="0.2">
      <c r="B18308" s="121" t="str">
        <f t="shared" si="285"/>
        <v>Please Input Start Date in Cell B14</v>
      </c>
      <c r="C18308" s="119"/>
    </row>
    <row r="18309" spans="2:3" x14ac:dyDescent="0.2">
      <c r="B18309" s="121" t="str">
        <f t="shared" si="285"/>
        <v>Please Input Start Date in Cell B14</v>
      </c>
      <c r="C18309" s="119"/>
    </row>
    <row r="18310" spans="2:3" x14ac:dyDescent="0.2">
      <c r="B18310" s="121" t="str">
        <f t="shared" si="285"/>
        <v>Please Input Start Date in Cell B14</v>
      </c>
      <c r="C18310" s="119"/>
    </row>
    <row r="18311" spans="2:3" x14ac:dyDescent="0.2">
      <c r="B18311" s="121" t="str">
        <f t="shared" si="285"/>
        <v>Please Input Start Date in Cell B14</v>
      </c>
      <c r="C18311" s="119"/>
    </row>
    <row r="18312" spans="2:3" x14ac:dyDescent="0.2">
      <c r="B18312" s="121" t="str">
        <f t="shared" si="285"/>
        <v>Please Input Start Date in Cell B14</v>
      </c>
      <c r="C18312" s="119"/>
    </row>
    <row r="18313" spans="2:3" x14ac:dyDescent="0.2">
      <c r="B18313" s="121" t="str">
        <f t="shared" si="285"/>
        <v>Please Input Start Date in Cell B14</v>
      </c>
      <c r="C18313" s="119"/>
    </row>
    <row r="18314" spans="2:3" x14ac:dyDescent="0.2">
      <c r="B18314" s="121" t="str">
        <f t="shared" si="285"/>
        <v>Please Input Start Date in Cell B14</v>
      </c>
      <c r="C18314" s="119"/>
    </row>
    <row r="18315" spans="2:3" x14ac:dyDescent="0.2">
      <c r="B18315" s="121" t="str">
        <f t="shared" si="285"/>
        <v>Please Input Start Date in Cell B14</v>
      </c>
      <c r="C18315" s="119"/>
    </row>
    <row r="18316" spans="2:3" x14ac:dyDescent="0.2">
      <c r="B18316" s="121" t="str">
        <f t="shared" si="285"/>
        <v>Please Input Start Date in Cell B14</v>
      </c>
      <c r="C18316" s="119"/>
    </row>
    <row r="18317" spans="2:3" x14ac:dyDescent="0.2">
      <c r="B18317" s="121" t="str">
        <f t="shared" si="285"/>
        <v>Please Input Start Date in Cell B14</v>
      </c>
      <c r="C18317" s="119"/>
    </row>
    <row r="18318" spans="2:3" x14ac:dyDescent="0.2">
      <c r="B18318" s="121" t="str">
        <f t="shared" si="285"/>
        <v>Please Input Start Date in Cell B14</v>
      </c>
      <c r="C18318" s="119"/>
    </row>
    <row r="18319" spans="2:3" x14ac:dyDescent="0.2">
      <c r="B18319" s="121" t="str">
        <f t="shared" si="285"/>
        <v>Please Input Start Date in Cell B14</v>
      </c>
      <c r="C18319" s="119"/>
    </row>
    <row r="18320" spans="2:3" x14ac:dyDescent="0.2">
      <c r="B18320" s="121" t="str">
        <f t="shared" ref="B18320:B18383" si="286">IFERROR(B18319+1/24,"Please Input Start Date in Cell B14")</f>
        <v>Please Input Start Date in Cell B14</v>
      </c>
      <c r="C18320" s="119"/>
    </row>
    <row r="18321" spans="2:3" x14ac:dyDescent="0.2">
      <c r="B18321" s="121" t="str">
        <f t="shared" si="286"/>
        <v>Please Input Start Date in Cell B14</v>
      </c>
      <c r="C18321" s="119"/>
    </row>
    <row r="18322" spans="2:3" x14ac:dyDescent="0.2">
      <c r="B18322" s="121" t="str">
        <f t="shared" si="286"/>
        <v>Please Input Start Date in Cell B14</v>
      </c>
      <c r="C18322" s="119"/>
    </row>
    <row r="18323" spans="2:3" x14ac:dyDescent="0.2">
      <c r="B18323" s="121" t="str">
        <f t="shared" si="286"/>
        <v>Please Input Start Date in Cell B14</v>
      </c>
      <c r="C18323" s="119"/>
    </row>
    <row r="18324" spans="2:3" x14ac:dyDescent="0.2">
      <c r="B18324" s="121" t="str">
        <f t="shared" si="286"/>
        <v>Please Input Start Date in Cell B14</v>
      </c>
      <c r="C18324" s="119"/>
    </row>
    <row r="18325" spans="2:3" x14ac:dyDescent="0.2">
      <c r="B18325" s="121" t="str">
        <f t="shared" si="286"/>
        <v>Please Input Start Date in Cell B14</v>
      </c>
      <c r="C18325" s="119"/>
    </row>
    <row r="18326" spans="2:3" x14ac:dyDescent="0.2">
      <c r="B18326" s="121" t="str">
        <f t="shared" si="286"/>
        <v>Please Input Start Date in Cell B14</v>
      </c>
      <c r="C18326" s="119"/>
    </row>
    <row r="18327" spans="2:3" x14ac:dyDescent="0.2">
      <c r="B18327" s="121" t="str">
        <f t="shared" si="286"/>
        <v>Please Input Start Date in Cell B14</v>
      </c>
      <c r="C18327" s="119"/>
    </row>
    <row r="18328" spans="2:3" x14ac:dyDescent="0.2">
      <c r="B18328" s="121" t="str">
        <f t="shared" si="286"/>
        <v>Please Input Start Date in Cell B14</v>
      </c>
      <c r="C18328" s="119"/>
    </row>
    <row r="18329" spans="2:3" x14ac:dyDescent="0.2">
      <c r="B18329" s="121" t="str">
        <f t="shared" si="286"/>
        <v>Please Input Start Date in Cell B14</v>
      </c>
      <c r="C18329" s="119"/>
    </row>
    <row r="18330" spans="2:3" x14ac:dyDescent="0.2">
      <c r="B18330" s="121" t="str">
        <f t="shared" si="286"/>
        <v>Please Input Start Date in Cell B14</v>
      </c>
      <c r="C18330" s="119"/>
    </row>
    <row r="18331" spans="2:3" x14ac:dyDescent="0.2">
      <c r="B18331" s="121" t="str">
        <f t="shared" si="286"/>
        <v>Please Input Start Date in Cell B14</v>
      </c>
      <c r="C18331" s="119"/>
    </row>
    <row r="18332" spans="2:3" x14ac:dyDescent="0.2">
      <c r="B18332" s="121" t="str">
        <f t="shared" si="286"/>
        <v>Please Input Start Date in Cell B14</v>
      </c>
      <c r="C18332" s="119"/>
    </row>
    <row r="18333" spans="2:3" x14ac:dyDescent="0.2">
      <c r="B18333" s="121" t="str">
        <f t="shared" si="286"/>
        <v>Please Input Start Date in Cell B14</v>
      </c>
      <c r="C18333" s="119"/>
    </row>
    <row r="18334" spans="2:3" x14ac:dyDescent="0.2">
      <c r="B18334" s="121" t="str">
        <f t="shared" si="286"/>
        <v>Please Input Start Date in Cell B14</v>
      </c>
      <c r="C18334" s="119"/>
    </row>
    <row r="18335" spans="2:3" x14ac:dyDescent="0.2">
      <c r="B18335" s="121" t="str">
        <f t="shared" si="286"/>
        <v>Please Input Start Date in Cell B14</v>
      </c>
      <c r="C18335" s="119"/>
    </row>
    <row r="18336" spans="2:3" x14ac:dyDescent="0.2">
      <c r="B18336" s="121" t="str">
        <f t="shared" si="286"/>
        <v>Please Input Start Date in Cell B14</v>
      </c>
      <c r="C18336" s="119"/>
    </row>
    <row r="18337" spans="2:3" x14ac:dyDescent="0.2">
      <c r="B18337" s="121" t="str">
        <f t="shared" si="286"/>
        <v>Please Input Start Date in Cell B14</v>
      </c>
      <c r="C18337" s="119"/>
    </row>
    <row r="18338" spans="2:3" x14ac:dyDescent="0.2">
      <c r="B18338" s="121" t="str">
        <f t="shared" si="286"/>
        <v>Please Input Start Date in Cell B14</v>
      </c>
      <c r="C18338" s="119"/>
    </row>
    <row r="18339" spans="2:3" x14ac:dyDescent="0.2">
      <c r="B18339" s="121" t="str">
        <f t="shared" si="286"/>
        <v>Please Input Start Date in Cell B14</v>
      </c>
      <c r="C18339" s="119"/>
    </row>
    <row r="18340" spans="2:3" x14ac:dyDescent="0.2">
      <c r="B18340" s="121" t="str">
        <f t="shared" si="286"/>
        <v>Please Input Start Date in Cell B14</v>
      </c>
      <c r="C18340" s="119"/>
    </row>
    <row r="18341" spans="2:3" x14ac:dyDescent="0.2">
      <c r="B18341" s="121" t="str">
        <f t="shared" si="286"/>
        <v>Please Input Start Date in Cell B14</v>
      </c>
      <c r="C18341" s="119"/>
    </row>
    <row r="18342" spans="2:3" x14ac:dyDescent="0.2">
      <c r="B18342" s="121" t="str">
        <f t="shared" si="286"/>
        <v>Please Input Start Date in Cell B14</v>
      </c>
      <c r="C18342" s="119"/>
    </row>
    <row r="18343" spans="2:3" x14ac:dyDescent="0.2">
      <c r="B18343" s="121" t="str">
        <f t="shared" si="286"/>
        <v>Please Input Start Date in Cell B14</v>
      </c>
      <c r="C18343" s="119"/>
    </row>
    <row r="18344" spans="2:3" x14ac:dyDescent="0.2">
      <c r="B18344" s="121" t="str">
        <f t="shared" si="286"/>
        <v>Please Input Start Date in Cell B14</v>
      </c>
      <c r="C18344" s="119"/>
    </row>
    <row r="18345" spans="2:3" x14ac:dyDescent="0.2">
      <c r="B18345" s="121" t="str">
        <f t="shared" si="286"/>
        <v>Please Input Start Date in Cell B14</v>
      </c>
      <c r="C18345" s="119"/>
    </row>
    <row r="18346" spans="2:3" x14ac:dyDescent="0.2">
      <c r="B18346" s="121" t="str">
        <f t="shared" si="286"/>
        <v>Please Input Start Date in Cell B14</v>
      </c>
      <c r="C18346" s="119"/>
    </row>
    <row r="18347" spans="2:3" x14ac:dyDescent="0.2">
      <c r="B18347" s="121" t="str">
        <f t="shared" si="286"/>
        <v>Please Input Start Date in Cell B14</v>
      </c>
      <c r="C18347" s="119"/>
    </row>
    <row r="18348" spans="2:3" x14ac:dyDescent="0.2">
      <c r="B18348" s="121" t="str">
        <f t="shared" si="286"/>
        <v>Please Input Start Date in Cell B14</v>
      </c>
      <c r="C18348" s="119"/>
    </row>
    <row r="18349" spans="2:3" x14ac:dyDescent="0.2">
      <c r="B18349" s="121" t="str">
        <f t="shared" si="286"/>
        <v>Please Input Start Date in Cell B14</v>
      </c>
      <c r="C18349" s="119"/>
    </row>
    <row r="18350" spans="2:3" x14ac:dyDescent="0.2">
      <c r="B18350" s="121" t="str">
        <f t="shared" si="286"/>
        <v>Please Input Start Date in Cell B14</v>
      </c>
      <c r="C18350" s="119"/>
    </row>
    <row r="18351" spans="2:3" x14ac:dyDescent="0.2">
      <c r="B18351" s="121" t="str">
        <f t="shared" si="286"/>
        <v>Please Input Start Date in Cell B14</v>
      </c>
      <c r="C18351" s="119"/>
    </row>
    <row r="18352" spans="2:3" x14ac:dyDescent="0.2">
      <c r="B18352" s="121" t="str">
        <f t="shared" si="286"/>
        <v>Please Input Start Date in Cell B14</v>
      </c>
      <c r="C18352" s="119"/>
    </row>
    <row r="18353" spans="2:3" x14ac:dyDescent="0.2">
      <c r="B18353" s="121" t="str">
        <f t="shared" si="286"/>
        <v>Please Input Start Date in Cell B14</v>
      </c>
      <c r="C18353" s="119"/>
    </row>
    <row r="18354" spans="2:3" x14ac:dyDescent="0.2">
      <c r="B18354" s="121" t="str">
        <f t="shared" si="286"/>
        <v>Please Input Start Date in Cell B14</v>
      </c>
      <c r="C18354" s="119"/>
    </row>
    <row r="18355" spans="2:3" x14ac:dyDescent="0.2">
      <c r="B18355" s="121" t="str">
        <f t="shared" si="286"/>
        <v>Please Input Start Date in Cell B14</v>
      </c>
      <c r="C18355" s="119"/>
    </row>
    <row r="18356" spans="2:3" x14ac:dyDescent="0.2">
      <c r="B18356" s="121" t="str">
        <f t="shared" si="286"/>
        <v>Please Input Start Date in Cell B14</v>
      </c>
      <c r="C18356" s="119"/>
    </row>
    <row r="18357" spans="2:3" x14ac:dyDescent="0.2">
      <c r="B18357" s="121" t="str">
        <f t="shared" si="286"/>
        <v>Please Input Start Date in Cell B14</v>
      </c>
      <c r="C18357" s="119"/>
    </row>
    <row r="18358" spans="2:3" x14ac:dyDescent="0.2">
      <c r="B18358" s="121" t="str">
        <f t="shared" si="286"/>
        <v>Please Input Start Date in Cell B14</v>
      </c>
      <c r="C18358" s="119"/>
    </row>
    <row r="18359" spans="2:3" x14ac:dyDescent="0.2">
      <c r="B18359" s="121" t="str">
        <f t="shared" si="286"/>
        <v>Please Input Start Date in Cell B14</v>
      </c>
      <c r="C18359" s="119"/>
    </row>
    <row r="18360" spans="2:3" x14ac:dyDescent="0.2">
      <c r="B18360" s="121" t="str">
        <f t="shared" si="286"/>
        <v>Please Input Start Date in Cell B14</v>
      </c>
      <c r="C18360" s="119"/>
    </row>
    <row r="18361" spans="2:3" x14ac:dyDescent="0.2">
      <c r="B18361" s="121" t="str">
        <f t="shared" si="286"/>
        <v>Please Input Start Date in Cell B14</v>
      </c>
      <c r="C18361" s="119"/>
    </row>
    <row r="18362" spans="2:3" x14ac:dyDescent="0.2">
      <c r="B18362" s="121" t="str">
        <f t="shared" si="286"/>
        <v>Please Input Start Date in Cell B14</v>
      </c>
      <c r="C18362" s="119"/>
    </row>
    <row r="18363" spans="2:3" x14ac:dyDescent="0.2">
      <c r="B18363" s="121" t="str">
        <f t="shared" si="286"/>
        <v>Please Input Start Date in Cell B14</v>
      </c>
      <c r="C18363" s="119"/>
    </row>
    <row r="18364" spans="2:3" x14ac:dyDescent="0.2">
      <c r="B18364" s="121" t="str">
        <f t="shared" si="286"/>
        <v>Please Input Start Date in Cell B14</v>
      </c>
      <c r="C18364" s="119"/>
    </row>
    <row r="18365" spans="2:3" x14ac:dyDescent="0.2">
      <c r="B18365" s="121" t="str">
        <f t="shared" si="286"/>
        <v>Please Input Start Date in Cell B14</v>
      </c>
      <c r="C18365" s="119"/>
    </row>
    <row r="18366" spans="2:3" x14ac:dyDescent="0.2">
      <c r="B18366" s="121" t="str">
        <f t="shared" si="286"/>
        <v>Please Input Start Date in Cell B14</v>
      </c>
      <c r="C18366" s="119"/>
    </row>
    <row r="18367" spans="2:3" x14ac:dyDescent="0.2">
      <c r="B18367" s="121" t="str">
        <f t="shared" si="286"/>
        <v>Please Input Start Date in Cell B14</v>
      </c>
      <c r="C18367" s="119"/>
    </row>
    <row r="18368" spans="2:3" x14ac:dyDescent="0.2">
      <c r="B18368" s="121" t="str">
        <f t="shared" si="286"/>
        <v>Please Input Start Date in Cell B14</v>
      </c>
      <c r="C18368" s="119"/>
    </row>
    <row r="18369" spans="2:3" x14ac:dyDescent="0.2">
      <c r="B18369" s="121" t="str">
        <f t="shared" si="286"/>
        <v>Please Input Start Date in Cell B14</v>
      </c>
      <c r="C18369" s="119"/>
    </row>
    <row r="18370" spans="2:3" x14ac:dyDescent="0.2">
      <c r="B18370" s="121" t="str">
        <f t="shared" si="286"/>
        <v>Please Input Start Date in Cell B14</v>
      </c>
      <c r="C18370" s="119"/>
    </row>
    <row r="18371" spans="2:3" x14ac:dyDescent="0.2">
      <c r="B18371" s="121" t="str">
        <f t="shared" si="286"/>
        <v>Please Input Start Date in Cell B14</v>
      </c>
      <c r="C18371" s="119"/>
    </row>
    <row r="18372" spans="2:3" x14ac:dyDescent="0.2">
      <c r="B18372" s="121" t="str">
        <f t="shared" si="286"/>
        <v>Please Input Start Date in Cell B14</v>
      </c>
      <c r="C18372" s="119"/>
    </row>
    <row r="18373" spans="2:3" x14ac:dyDescent="0.2">
      <c r="B18373" s="121" t="str">
        <f t="shared" si="286"/>
        <v>Please Input Start Date in Cell B14</v>
      </c>
      <c r="C18373" s="119"/>
    </row>
    <row r="18374" spans="2:3" x14ac:dyDescent="0.2">
      <c r="B18374" s="121" t="str">
        <f t="shared" si="286"/>
        <v>Please Input Start Date in Cell B14</v>
      </c>
      <c r="C18374" s="119"/>
    </row>
    <row r="18375" spans="2:3" x14ac:dyDescent="0.2">
      <c r="B18375" s="121" t="str">
        <f t="shared" si="286"/>
        <v>Please Input Start Date in Cell B14</v>
      </c>
      <c r="C18375" s="119"/>
    </row>
    <row r="18376" spans="2:3" x14ac:dyDescent="0.2">
      <c r="B18376" s="121" t="str">
        <f t="shared" si="286"/>
        <v>Please Input Start Date in Cell B14</v>
      </c>
      <c r="C18376" s="119"/>
    </row>
    <row r="18377" spans="2:3" x14ac:dyDescent="0.2">
      <c r="B18377" s="121" t="str">
        <f t="shared" si="286"/>
        <v>Please Input Start Date in Cell B14</v>
      </c>
      <c r="C18377" s="119"/>
    </row>
    <row r="18378" spans="2:3" x14ac:dyDescent="0.2">
      <c r="B18378" s="121" t="str">
        <f t="shared" si="286"/>
        <v>Please Input Start Date in Cell B14</v>
      </c>
      <c r="C18378" s="119"/>
    </row>
    <row r="18379" spans="2:3" x14ac:dyDescent="0.2">
      <c r="B18379" s="121" t="str">
        <f t="shared" si="286"/>
        <v>Please Input Start Date in Cell B14</v>
      </c>
      <c r="C18379" s="119"/>
    </row>
    <row r="18380" spans="2:3" x14ac:dyDescent="0.2">
      <c r="B18380" s="121" t="str">
        <f t="shared" si="286"/>
        <v>Please Input Start Date in Cell B14</v>
      </c>
      <c r="C18380" s="119"/>
    </row>
    <row r="18381" spans="2:3" x14ac:dyDescent="0.2">
      <c r="B18381" s="121" t="str">
        <f t="shared" si="286"/>
        <v>Please Input Start Date in Cell B14</v>
      </c>
      <c r="C18381" s="119"/>
    </row>
    <row r="18382" spans="2:3" x14ac:dyDescent="0.2">
      <c r="B18382" s="121" t="str">
        <f t="shared" si="286"/>
        <v>Please Input Start Date in Cell B14</v>
      </c>
      <c r="C18382" s="119"/>
    </row>
    <row r="18383" spans="2:3" x14ac:dyDescent="0.2">
      <c r="B18383" s="121" t="str">
        <f t="shared" si="286"/>
        <v>Please Input Start Date in Cell B14</v>
      </c>
      <c r="C18383" s="119"/>
    </row>
    <row r="18384" spans="2:3" x14ac:dyDescent="0.2">
      <c r="B18384" s="121" t="str">
        <f t="shared" ref="B18384:B18447" si="287">IFERROR(B18383+1/24,"Please Input Start Date in Cell B14")</f>
        <v>Please Input Start Date in Cell B14</v>
      </c>
      <c r="C18384" s="119"/>
    </row>
    <row r="18385" spans="2:3" x14ac:dyDescent="0.2">
      <c r="B18385" s="121" t="str">
        <f t="shared" si="287"/>
        <v>Please Input Start Date in Cell B14</v>
      </c>
      <c r="C18385" s="119"/>
    </row>
    <row r="18386" spans="2:3" x14ac:dyDescent="0.2">
      <c r="B18386" s="121" t="str">
        <f t="shared" si="287"/>
        <v>Please Input Start Date in Cell B14</v>
      </c>
      <c r="C18386" s="119"/>
    </row>
    <row r="18387" spans="2:3" x14ac:dyDescent="0.2">
      <c r="B18387" s="121" t="str">
        <f t="shared" si="287"/>
        <v>Please Input Start Date in Cell B14</v>
      </c>
      <c r="C18387" s="119"/>
    </row>
    <row r="18388" spans="2:3" x14ac:dyDescent="0.2">
      <c r="B18388" s="121" t="str">
        <f t="shared" si="287"/>
        <v>Please Input Start Date in Cell B14</v>
      </c>
      <c r="C18388" s="119"/>
    </row>
    <row r="18389" spans="2:3" x14ac:dyDescent="0.2">
      <c r="B18389" s="121" t="str">
        <f t="shared" si="287"/>
        <v>Please Input Start Date in Cell B14</v>
      </c>
      <c r="C18389" s="119"/>
    </row>
    <row r="18390" spans="2:3" x14ac:dyDescent="0.2">
      <c r="B18390" s="121" t="str">
        <f t="shared" si="287"/>
        <v>Please Input Start Date in Cell B14</v>
      </c>
      <c r="C18390" s="119"/>
    </row>
    <row r="18391" spans="2:3" x14ac:dyDescent="0.2">
      <c r="B18391" s="121" t="str">
        <f t="shared" si="287"/>
        <v>Please Input Start Date in Cell B14</v>
      </c>
      <c r="C18391" s="119"/>
    </row>
    <row r="18392" spans="2:3" x14ac:dyDescent="0.2">
      <c r="B18392" s="121" t="str">
        <f t="shared" si="287"/>
        <v>Please Input Start Date in Cell B14</v>
      </c>
      <c r="C18392" s="119"/>
    </row>
    <row r="18393" spans="2:3" x14ac:dyDescent="0.2">
      <c r="B18393" s="121" t="str">
        <f t="shared" si="287"/>
        <v>Please Input Start Date in Cell B14</v>
      </c>
      <c r="C18393" s="119"/>
    </row>
    <row r="18394" spans="2:3" x14ac:dyDescent="0.2">
      <c r="B18394" s="121" t="str">
        <f t="shared" si="287"/>
        <v>Please Input Start Date in Cell B14</v>
      </c>
      <c r="C18394" s="119"/>
    </row>
    <row r="18395" spans="2:3" x14ac:dyDescent="0.2">
      <c r="B18395" s="121" t="str">
        <f t="shared" si="287"/>
        <v>Please Input Start Date in Cell B14</v>
      </c>
      <c r="C18395" s="119"/>
    </row>
    <row r="18396" spans="2:3" x14ac:dyDescent="0.2">
      <c r="B18396" s="121" t="str">
        <f t="shared" si="287"/>
        <v>Please Input Start Date in Cell B14</v>
      </c>
      <c r="C18396" s="119"/>
    </row>
    <row r="18397" spans="2:3" x14ac:dyDescent="0.2">
      <c r="B18397" s="121" t="str">
        <f t="shared" si="287"/>
        <v>Please Input Start Date in Cell B14</v>
      </c>
      <c r="C18397" s="119"/>
    </row>
    <row r="18398" spans="2:3" x14ac:dyDescent="0.2">
      <c r="B18398" s="121" t="str">
        <f t="shared" si="287"/>
        <v>Please Input Start Date in Cell B14</v>
      </c>
      <c r="C18398" s="119"/>
    </row>
    <row r="18399" spans="2:3" x14ac:dyDescent="0.2">
      <c r="B18399" s="121" t="str">
        <f t="shared" si="287"/>
        <v>Please Input Start Date in Cell B14</v>
      </c>
      <c r="C18399" s="119"/>
    </row>
    <row r="18400" spans="2:3" x14ac:dyDescent="0.2">
      <c r="B18400" s="121" t="str">
        <f t="shared" si="287"/>
        <v>Please Input Start Date in Cell B14</v>
      </c>
      <c r="C18400" s="119"/>
    </row>
    <row r="18401" spans="2:3" x14ac:dyDescent="0.2">
      <c r="B18401" s="121" t="str">
        <f t="shared" si="287"/>
        <v>Please Input Start Date in Cell B14</v>
      </c>
      <c r="C18401" s="119"/>
    </row>
    <row r="18402" spans="2:3" x14ac:dyDescent="0.2">
      <c r="B18402" s="121" t="str">
        <f t="shared" si="287"/>
        <v>Please Input Start Date in Cell B14</v>
      </c>
      <c r="C18402" s="119"/>
    </row>
    <row r="18403" spans="2:3" x14ac:dyDescent="0.2">
      <c r="B18403" s="121" t="str">
        <f t="shared" si="287"/>
        <v>Please Input Start Date in Cell B14</v>
      </c>
      <c r="C18403" s="119"/>
    </row>
    <row r="18404" spans="2:3" x14ac:dyDescent="0.2">
      <c r="B18404" s="121" t="str">
        <f t="shared" si="287"/>
        <v>Please Input Start Date in Cell B14</v>
      </c>
      <c r="C18404" s="119"/>
    </row>
    <row r="18405" spans="2:3" x14ac:dyDescent="0.2">
      <c r="B18405" s="121" t="str">
        <f t="shared" si="287"/>
        <v>Please Input Start Date in Cell B14</v>
      </c>
      <c r="C18405" s="119"/>
    </row>
    <row r="18406" spans="2:3" x14ac:dyDescent="0.2">
      <c r="B18406" s="121" t="str">
        <f t="shared" si="287"/>
        <v>Please Input Start Date in Cell B14</v>
      </c>
      <c r="C18406" s="119"/>
    </row>
    <row r="18407" spans="2:3" x14ac:dyDescent="0.2">
      <c r="B18407" s="121" t="str">
        <f t="shared" si="287"/>
        <v>Please Input Start Date in Cell B14</v>
      </c>
      <c r="C18407" s="119"/>
    </row>
    <row r="18408" spans="2:3" x14ac:dyDescent="0.2">
      <c r="B18408" s="121" t="str">
        <f t="shared" si="287"/>
        <v>Please Input Start Date in Cell B14</v>
      </c>
      <c r="C18408" s="119"/>
    </row>
    <row r="18409" spans="2:3" x14ac:dyDescent="0.2">
      <c r="B18409" s="121" t="str">
        <f t="shared" si="287"/>
        <v>Please Input Start Date in Cell B14</v>
      </c>
      <c r="C18409" s="119"/>
    </row>
    <row r="18410" spans="2:3" x14ac:dyDescent="0.2">
      <c r="B18410" s="121" t="str">
        <f t="shared" si="287"/>
        <v>Please Input Start Date in Cell B14</v>
      </c>
      <c r="C18410" s="119"/>
    </row>
    <row r="18411" spans="2:3" x14ac:dyDescent="0.2">
      <c r="B18411" s="121" t="str">
        <f t="shared" si="287"/>
        <v>Please Input Start Date in Cell B14</v>
      </c>
      <c r="C18411" s="119"/>
    </row>
    <row r="18412" spans="2:3" x14ac:dyDescent="0.2">
      <c r="B18412" s="121" t="str">
        <f t="shared" si="287"/>
        <v>Please Input Start Date in Cell B14</v>
      </c>
      <c r="C18412" s="119"/>
    </row>
    <row r="18413" spans="2:3" x14ac:dyDescent="0.2">
      <c r="B18413" s="121" t="str">
        <f t="shared" si="287"/>
        <v>Please Input Start Date in Cell B14</v>
      </c>
      <c r="C18413" s="119"/>
    </row>
    <row r="18414" spans="2:3" x14ac:dyDescent="0.2">
      <c r="B18414" s="121" t="str">
        <f t="shared" si="287"/>
        <v>Please Input Start Date in Cell B14</v>
      </c>
      <c r="C18414" s="119"/>
    </row>
    <row r="18415" spans="2:3" x14ac:dyDescent="0.2">
      <c r="B18415" s="121" t="str">
        <f t="shared" si="287"/>
        <v>Please Input Start Date in Cell B14</v>
      </c>
      <c r="C18415" s="119"/>
    </row>
    <row r="18416" spans="2:3" x14ac:dyDescent="0.2">
      <c r="B18416" s="121" t="str">
        <f t="shared" si="287"/>
        <v>Please Input Start Date in Cell B14</v>
      </c>
      <c r="C18416" s="119"/>
    </row>
    <row r="18417" spans="2:3" x14ac:dyDescent="0.2">
      <c r="B18417" s="121" t="str">
        <f t="shared" si="287"/>
        <v>Please Input Start Date in Cell B14</v>
      </c>
      <c r="C18417" s="119"/>
    </row>
    <row r="18418" spans="2:3" x14ac:dyDescent="0.2">
      <c r="B18418" s="121" t="str">
        <f t="shared" si="287"/>
        <v>Please Input Start Date in Cell B14</v>
      </c>
      <c r="C18418" s="119"/>
    </row>
    <row r="18419" spans="2:3" x14ac:dyDescent="0.2">
      <c r="B18419" s="121" t="str">
        <f t="shared" si="287"/>
        <v>Please Input Start Date in Cell B14</v>
      </c>
      <c r="C18419" s="119"/>
    </row>
    <row r="18420" spans="2:3" x14ac:dyDescent="0.2">
      <c r="B18420" s="121" t="str">
        <f t="shared" si="287"/>
        <v>Please Input Start Date in Cell B14</v>
      </c>
      <c r="C18420" s="119"/>
    </row>
    <row r="18421" spans="2:3" x14ac:dyDescent="0.2">
      <c r="B18421" s="121" t="str">
        <f t="shared" si="287"/>
        <v>Please Input Start Date in Cell B14</v>
      </c>
      <c r="C18421" s="119"/>
    </row>
    <row r="18422" spans="2:3" x14ac:dyDescent="0.2">
      <c r="B18422" s="121" t="str">
        <f t="shared" si="287"/>
        <v>Please Input Start Date in Cell B14</v>
      </c>
      <c r="C18422" s="119"/>
    </row>
    <row r="18423" spans="2:3" x14ac:dyDescent="0.2">
      <c r="B18423" s="121" t="str">
        <f t="shared" si="287"/>
        <v>Please Input Start Date in Cell B14</v>
      </c>
      <c r="C18423" s="119"/>
    </row>
    <row r="18424" spans="2:3" x14ac:dyDescent="0.2">
      <c r="B18424" s="121" t="str">
        <f t="shared" si="287"/>
        <v>Please Input Start Date in Cell B14</v>
      </c>
      <c r="C18424" s="119"/>
    </row>
    <row r="18425" spans="2:3" x14ac:dyDescent="0.2">
      <c r="B18425" s="121" t="str">
        <f t="shared" si="287"/>
        <v>Please Input Start Date in Cell B14</v>
      </c>
      <c r="C18425" s="119"/>
    </row>
    <row r="18426" spans="2:3" x14ac:dyDescent="0.2">
      <c r="B18426" s="121" t="str">
        <f t="shared" si="287"/>
        <v>Please Input Start Date in Cell B14</v>
      </c>
      <c r="C18426" s="119"/>
    </row>
    <row r="18427" spans="2:3" x14ac:dyDescent="0.2">
      <c r="B18427" s="121" t="str">
        <f t="shared" si="287"/>
        <v>Please Input Start Date in Cell B14</v>
      </c>
      <c r="C18427" s="119"/>
    </row>
    <row r="18428" spans="2:3" x14ac:dyDescent="0.2">
      <c r="B18428" s="121" t="str">
        <f t="shared" si="287"/>
        <v>Please Input Start Date in Cell B14</v>
      </c>
      <c r="C18428" s="119"/>
    </row>
    <row r="18429" spans="2:3" x14ac:dyDescent="0.2">
      <c r="B18429" s="121" t="str">
        <f t="shared" si="287"/>
        <v>Please Input Start Date in Cell B14</v>
      </c>
      <c r="C18429" s="119"/>
    </row>
    <row r="18430" spans="2:3" x14ac:dyDescent="0.2">
      <c r="B18430" s="121" t="str">
        <f t="shared" si="287"/>
        <v>Please Input Start Date in Cell B14</v>
      </c>
      <c r="C18430" s="119"/>
    </row>
    <row r="18431" spans="2:3" x14ac:dyDescent="0.2">
      <c r="B18431" s="121" t="str">
        <f t="shared" si="287"/>
        <v>Please Input Start Date in Cell B14</v>
      </c>
      <c r="C18431" s="119"/>
    </row>
    <row r="18432" spans="2:3" x14ac:dyDescent="0.2">
      <c r="B18432" s="121" t="str">
        <f t="shared" si="287"/>
        <v>Please Input Start Date in Cell B14</v>
      </c>
      <c r="C18432" s="119"/>
    </row>
    <row r="18433" spans="2:3" x14ac:dyDescent="0.2">
      <c r="B18433" s="121" t="str">
        <f t="shared" si="287"/>
        <v>Please Input Start Date in Cell B14</v>
      </c>
      <c r="C18433" s="119"/>
    </row>
    <row r="18434" spans="2:3" x14ac:dyDescent="0.2">
      <c r="B18434" s="121" t="str">
        <f t="shared" si="287"/>
        <v>Please Input Start Date in Cell B14</v>
      </c>
      <c r="C18434" s="119"/>
    </row>
    <row r="18435" spans="2:3" x14ac:dyDescent="0.2">
      <c r="B18435" s="121" t="str">
        <f t="shared" si="287"/>
        <v>Please Input Start Date in Cell B14</v>
      </c>
      <c r="C18435" s="119"/>
    </row>
    <row r="18436" spans="2:3" x14ac:dyDescent="0.2">
      <c r="B18436" s="121" t="str">
        <f t="shared" si="287"/>
        <v>Please Input Start Date in Cell B14</v>
      </c>
      <c r="C18436" s="119"/>
    </row>
    <row r="18437" spans="2:3" x14ac:dyDescent="0.2">
      <c r="B18437" s="121" t="str">
        <f t="shared" si="287"/>
        <v>Please Input Start Date in Cell B14</v>
      </c>
      <c r="C18437" s="119"/>
    </row>
    <row r="18438" spans="2:3" x14ac:dyDescent="0.2">
      <c r="B18438" s="121" t="str">
        <f t="shared" si="287"/>
        <v>Please Input Start Date in Cell B14</v>
      </c>
      <c r="C18438" s="119"/>
    </row>
    <row r="18439" spans="2:3" x14ac:dyDescent="0.2">
      <c r="B18439" s="121" t="str">
        <f t="shared" si="287"/>
        <v>Please Input Start Date in Cell B14</v>
      </c>
      <c r="C18439" s="119"/>
    </row>
    <row r="18440" spans="2:3" x14ac:dyDescent="0.2">
      <c r="B18440" s="121" t="str">
        <f t="shared" si="287"/>
        <v>Please Input Start Date in Cell B14</v>
      </c>
      <c r="C18440" s="119"/>
    </row>
    <row r="18441" spans="2:3" x14ac:dyDescent="0.2">
      <c r="B18441" s="121" t="str">
        <f t="shared" si="287"/>
        <v>Please Input Start Date in Cell B14</v>
      </c>
      <c r="C18441" s="119"/>
    </row>
    <row r="18442" spans="2:3" x14ac:dyDescent="0.2">
      <c r="B18442" s="121" t="str">
        <f t="shared" si="287"/>
        <v>Please Input Start Date in Cell B14</v>
      </c>
      <c r="C18442" s="119"/>
    </row>
    <row r="18443" spans="2:3" x14ac:dyDescent="0.2">
      <c r="B18443" s="121" t="str">
        <f t="shared" si="287"/>
        <v>Please Input Start Date in Cell B14</v>
      </c>
      <c r="C18443" s="119"/>
    </row>
    <row r="18444" spans="2:3" x14ac:dyDescent="0.2">
      <c r="B18444" s="121" t="str">
        <f t="shared" si="287"/>
        <v>Please Input Start Date in Cell B14</v>
      </c>
      <c r="C18444" s="119"/>
    </row>
    <row r="18445" spans="2:3" x14ac:dyDescent="0.2">
      <c r="B18445" s="121" t="str">
        <f t="shared" si="287"/>
        <v>Please Input Start Date in Cell B14</v>
      </c>
      <c r="C18445" s="119"/>
    </row>
    <row r="18446" spans="2:3" x14ac:dyDescent="0.2">
      <c r="B18446" s="121" t="str">
        <f t="shared" si="287"/>
        <v>Please Input Start Date in Cell B14</v>
      </c>
      <c r="C18446" s="119"/>
    </row>
    <row r="18447" spans="2:3" x14ac:dyDescent="0.2">
      <c r="B18447" s="121" t="str">
        <f t="shared" si="287"/>
        <v>Please Input Start Date in Cell B14</v>
      </c>
      <c r="C18447" s="119"/>
    </row>
    <row r="18448" spans="2:3" x14ac:dyDescent="0.2">
      <c r="B18448" s="121" t="str">
        <f t="shared" ref="B18448:B18511" si="288">IFERROR(B18447+1/24,"Please Input Start Date in Cell B14")</f>
        <v>Please Input Start Date in Cell B14</v>
      </c>
      <c r="C18448" s="119"/>
    </row>
    <row r="18449" spans="2:3" x14ac:dyDescent="0.2">
      <c r="B18449" s="121" t="str">
        <f t="shared" si="288"/>
        <v>Please Input Start Date in Cell B14</v>
      </c>
      <c r="C18449" s="119"/>
    </row>
    <row r="18450" spans="2:3" x14ac:dyDescent="0.2">
      <c r="B18450" s="121" t="str">
        <f t="shared" si="288"/>
        <v>Please Input Start Date in Cell B14</v>
      </c>
      <c r="C18450" s="119"/>
    </row>
    <row r="18451" spans="2:3" x14ac:dyDescent="0.2">
      <c r="B18451" s="121" t="str">
        <f t="shared" si="288"/>
        <v>Please Input Start Date in Cell B14</v>
      </c>
      <c r="C18451" s="119"/>
    </row>
    <row r="18452" spans="2:3" x14ac:dyDescent="0.2">
      <c r="B18452" s="121" t="str">
        <f t="shared" si="288"/>
        <v>Please Input Start Date in Cell B14</v>
      </c>
      <c r="C18452" s="119"/>
    </row>
    <row r="18453" spans="2:3" x14ac:dyDescent="0.2">
      <c r="B18453" s="121" t="str">
        <f t="shared" si="288"/>
        <v>Please Input Start Date in Cell B14</v>
      </c>
      <c r="C18453" s="119"/>
    </row>
    <row r="18454" spans="2:3" x14ac:dyDescent="0.2">
      <c r="B18454" s="121" t="str">
        <f t="shared" si="288"/>
        <v>Please Input Start Date in Cell B14</v>
      </c>
      <c r="C18454" s="119"/>
    </row>
    <row r="18455" spans="2:3" x14ac:dyDescent="0.2">
      <c r="B18455" s="121" t="str">
        <f t="shared" si="288"/>
        <v>Please Input Start Date in Cell B14</v>
      </c>
      <c r="C18455" s="119"/>
    </row>
    <row r="18456" spans="2:3" x14ac:dyDescent="0.2">
      <c r="B18456" s="121" t="str">
        <f t="shared" si="288"/>
        <v>Please Input Start Date in Cell B14</v>
      </c>
      <c r="C18456" s="119"/>
    </row>
    <row r="18457" spans="2:3" x14ac:dyDescent="0.2">
      <c r="B18457" s="121" t="str">
        <f t="shared" si="288"/>
        <v>Please Input Start Date in Cell B14</v>
      </c>
      <c r="C18457" s="119"/>
    </row>
    <row r="18458" spans="2:3" x14ac:dyDescent="0.2">
      <c r="B18458" s="121" t="str">
        <f t="shared" si="288"/>
        <v>Please Input Start Date in Cell B14</v>
      </c>
      <c r="C18458" s="119"/>
    </row>
    <row r="18459" spans="2:3" x14ac:dyDescent="0.2">
      <c r="B18459" s="121" t="str">
        <f t="shared" si="288"/>
        <v>Please Input Start Date in Cell B14</v>
      </c>
      <c r="C18459" s="119"/>
    </row>
    <row r="18460" spans="2:3" x14ac:dyDescent="0.2">
      <c r="B18460" s="121" t="str">
        <f t="shared" si="288"/>
        <v>Please Input Start Date in Cell B14</v>
      </c>
      <c r="C18460" s="119"/>
    </row>
    <row r="18461" spans="2:3" x14ac:dyDescent="0.2">
      <c r="B18461" s="121" t="str">
        <f t="shared" si="288"/>
        <v>Please Input Start Date in Cell B14</v>
      </c>
      <c r="C18461" s="119"/>
    </row>
    <row r="18462" spans="2:3" x14ac:dyDescent="0.2">
      <c r="B18462" s="121" t="str">
        <f t="shared" si="288"/>
        <v>Please Input Start Date in Cell B14</v>
      </c>
      <c r="C18462" s="119"/>
    </row>
    <row r="18463" spans="2:3" x14ac:dyDescent="0.2">
      <c r="B18463" s="121" t="str">
        <f t="shared" si="288"/>
        <v>Please Input Start Date in Cell B14</v>
      </c>
      <c r="C18463" s="119"/>
    </row>
    <row r="18464" spans="2:3" x14ac:dyDescent="0.2">
      <c r="B18464" s="121" t="str">
        <f t="shared" si="288"/>
        <v>Please Input Start Date in Cell B14</v>
      </c>
      <c r="C18464" s="119"/>
    </row>
    <row r="18465" spans="2:3" x14ac:dyDescent="0.2">
      <c r="B18465" s="121" t="str">
        <f t="shared" si="288"/>
        <v>Please Input Start Date in Cell B14</v>
      </c>
      <c r="C18465" s="119"/>
    </row>
    <row r="18466" spans="2:3" x14ac:dyDescent="0.2">
      <c r="B18466" s="121" t="str">
        <f t="shared" si="288"/>
        <v>Please Input Start Date in Cell B14</v>
      </c>
      <c r="C18466" s="119"/>
    </row>
    <row r="18467" spans="2:3" x14ac:dyDescent="0.2">
      <c r="B18467" s="121" t="str">
        <f t="shared" si="288"/>
        <v>Please Input Start Date in Cell B14</v>
      </c>
      <c r="C18467" s="119"/>
    </row>
    <row r="18468" spans="2:3" x14ac:dyDescent="0.2">
      <c r="B18468" s="121" t="str">
        <f t="shared" si="288"/>
        <v>Please Input Start Date in Cell B14</v>
      </c>
      <c r="C18468" s="119"/>
    </row>
    <row r="18469" spans="2:3" x14ac:dyDescent="0.2">
      <c r="B18469" s="121" t="str">
        <f t="shared" si="288"/>
        <v>Please Input Start Date in Cell B14</v>
      </c>
      <c r="C18469" s="119"/>
    </row>
    <row r="18470" spans="2:3" x14ac:dyDescent="0.2">
      <c r="B18470" s="121" t="str">
        <f t="shared" si="288"/>
        <v>Please Input Start Date in Cell B14</v>
      </c>
      <c r="C18470" s="119"/>
    </row>
    <row r="18471" spans="2:3" x14ac:dyDescent="0.2">
      <c r="B18471" s="121" t="str">
        <f t="shared" si="288"/>
        <v>Please Input Start Date in Cell B14</v>
      </c>
      <c r="C18471" s="119"/>
    </row>
    <row r="18472" spans="2:3" x14ac:dyDescent="0.2">
      <c r="B18472" s="121" t="str">
        <f t="shared" si="288"/>
        <v>Please Input Start Date in Cell B14</v>
      </c>
      <c r="C18472" s="119"/>
    </row>
    <row r="18473" spans="2:3" x14ac:dyDescent="0.2">
      <c r="B18473" s="121" t="str">
        <f t="shared" si="288"/>
        <v>Please Input Start Date in Cell B14</v>
      </c>
      <c r="C18473" s="119"/>
    </row>
    <row r="18474" spans="2:3" x14ac:dyDescent="0.2">
      <c r="B18474" s="121" t="str">
        <f t="shared" si="288"/>
        <v>Please Input Start Date in Cell B14</v>
      </c>
      <c r="C18474" s="119"/>
    </row>
    <row r="18475" spans="2:3" x14ac:dyDescent="0.2">
      <c r="B18475" s="121" t="str">
        <f t="shared" si="288"/>
        <v>Please Input Start Date in Cell B14</v>
      </c>
      <c r="C18475" s="119"/>
    </row>
    <row r="18476" spans="2:3" x14ac:dyDescent="0.2">
      <c r="B18476" s="121" t="str">
        <f t="shared" si="288"/>
        <v>Please Input Start Date in Cell B14</v>
      </c>
      <c r="C18476" s="119"/>
    </row>
    <row r="18477" spans="2:3" x14ac:dyDescent="0.2">
      <c r="B18477" s="121" t="str">
        <f t="shared" si="288"/>
        <v>Please Input Start Date in Cell B14</v>
      </c>
      <c r="C18477" s="119"/>
    </row>
    <row r="18478" spans="2:3" x14ac:dyDescent="0.2">
      <c r="B18478" s="121" t="str">
        <f t="shared" si="288"/>
        <v>Please Input Start Date in Cell B14</v>
      </c>
      <c r="C18478" s="119"/>
    </row>
    <row r="18479" spans="2:3" x14ac:dyDescent="0.2">
      <c r="B18479" s="121" t="str">
        <f t="shared" si="288"/>
        <v>Please Input Start Date in Cell B14</v>
      </c>
      <c r="C18479" s="119"/>
    </row>
    <row r="18480" spans="2:3" x14ac:dyDescent="0.2">
      <c r="B18480" s="121" t="str">
        <f t="shared" si="288"/>
        <v>Please Input Start Date in Cell B14</v>
      </c>
      <c r="C18480" s="119"/>
    </row>
    <row r="18481" spans="2:3" x14ac:dyDescent="0.2">
      <c r="B18481" s="121" t="str">
        <f t="shared" si="288"/>
        <v>Please Input Start Date in Cell B14</v>
      </c>
      <c r="C18481" s="119"/>
    </row>
    <row r="18482" spans="2:3" x14ac:dyDescent="0.2">
      <c r="B18482" s="121" t="str">
        <f t="shared" si="288"/>
        <v>Please Input Start Date in Cell B14</v>
      </c>
      <c r="C18482" s="119"/>
    </row>
    <row r="18483" spans="2:3" x14ac:dyDescent="0.2">
      <c r="B18483" s="121" t="str">
        <f t="shared" si="288"/>
        <v>Please Input Start Date in Cell B14</v>
      </c>
      <c r="C18483" s="119"/>
    </row>
    <row r="18484" spans="2:3" x14ac:dyDescent="0.2">
      <c r="B18484" s="121" t="str">
        <f t="shared" si="288"/>
        <v>Please Input Start Date in Cell B14</v>
      </c>
      <c r="C18484" s="119"/>
    </row>
    <row r="18485" spans="2:3" x14ac:dyDescent="0.2">
      <c r="B18485" s="121" t="str">
        <f t="shared" si="288"/>
        <v>Please Input Start Date in Cell B14</v>
      </c>
      <c r="C18485" s="119"/>
    </row>
    <row r="18486" spans="2:3" x14ac:dyDescent="0.2">
      <c r="B18486" s="121" t="str">
        <f t="shared" si="288"/>
        <v>Please Input Start Date in Cell B14</v>
      </c>
      <c r="C18486" s="119"/>
    </row>
    <row r="18487" spans="2:3" x14ac:dyDescent="0.2">
      <c r="B18487" s="121" t="str">
        <f t="shared" si="288"/>
        <v>Please Input Start Date in Cell B14</v>
      </c>
      <c r="C18487" s="119"/>
    </row>
    <row r="18488" spans="2:3" x14ac:dyDescent="0.2">
      <c r="B18488" s="121" t="str">
        <f t="shared" si="288"/>
        <v>Please Input Start Date in Cell B14</v>
      </c>
      <c r="C18488" s="119"/>
    </row>
    <row r="18489" spans="2:3" x14ac:dyDescent="0.2">
      <c r="B18489" s="121" t="str">
        <f t="shared" si="288"/>
        <v>Please Input Start Date in Cell B14</v>
      </c>
      <c r="C18489" s="119"/>
    </row>
    <row r="18490" spans="2:3" x14ac:dyDescent="0.2">
      <c r="B18490" s="121" t="str">
        <f t="shared" si="288"/>
        <v>Please Input Start Date in Cell B14</v>
      </c>
      <c r="C18490" s="119"/>
    </row>
    <row r="18491" spans="2:3" x14ac:dyDescent="0.2">
      <c r="B18491" s="121" t="str">
        <f t="shared" si="288"/>
        <v>Please Input Start Date in Cell B14</v>
      </c>
      <c r="C18491" s="119"/>
    </row>
    <row r="18492" spans="2:3" x14ac:dyDescent="0.2">
      <c r="B18492" s="121" t="str">
        <f t="shared" si="288"/>
        <v>Please Input Start Date in Cell B14</v>
      </c>
      <c r="C18492" s="119"/>
    </row>
    <row r="18493" spans="2:3" x14ac:dyDescent="0.2">
      <c r="B18493" s="121" t="str">
        <f t="shared" si="288"/>
        <v>Please Input Start Date in Cell B14</v>
      </c>
      <c r="C18493" s="119"/>
    </row>
    <row r="18494" spans="2:3" x14ac:dyDescent="0.2">
      <c r="B18494" s="121" t="str">
        <f t="shared" si="288"/>
        <v>Please Input Start Date in Cell B14</v>
      </c>
      <c r="C18494" s="119"/>
    </row>
    <row r="18495" spans="2:3" x14ac:dyDescent="0.2">
      <c r="B18495" s="121" t="str">
        <f t="shared" si="288"/>
        <v>Please Input Start Date in Cell B14</v>
      </c>
      <c r="C18495" s="119"/>
    </row>
    <row r="18496" spans="2:3" x14ac:dyDescent="0.2">
      <c r="B18496" s="121" t="str">
        <f t="shared" si="288"/>
        <v>Please Input Start Date in Cell B14</v>
      </c>
      <c r="C18496" s="119"/>
    </row>
    <row r="18497" spans="2:3" x14ac:dyDescent="0.2">
      <c r="B18497" s="121" t="str">
        <f t="shared" si="288"/>
        <v>Please Input Start Date in Cell B14</v>
      </c>
      <c r="C18497" s="119"/>
    </row>
    <row r="18498" spans="2:3" x14ac:dyDescent="0.2">
      <c r="B18498" s="121" t="str">
        <f t="shared" si="288"/>
        <v>Please Input Start Date in Cell B14</v>
      </c>
      <c r="C18498" s="119"/>
    </row>
    <row r="18499" spans="2:3" x14ac:dyDescent="0.2">
      <c r="B18499" s="121" t="str">
        <f t="shared" si="288"/>
        <v>Please Input Start Date in Cell B14</v>
      </c>
      <c r="C18499" s="119"/>
    </row>
    <row r="18500" spans="2:3" x14ac:dyDescent="0.2">
      <c r="B18500" s="121" t="str">
        <f t="shared" si="288"/>
        <v>Please Input Start Date in Cell B14</v>
      </c>
      <c r="C18500" s="119"/>
    </row>
    <row r="18501" spans="2:3" x14ac:dyDescent="0.2">
      <c r="B18501" s="121" t="str">
        <f t="shared" si="288"/>
        <v>Please Input Start Date in Cell B14</v>
      </c>
      <c r="C18501" s="119"/>
    </row>
    <row r="18502" spans="2:3" x14ac:dyDescent="0.2">
      <c r="B18502" s="121" t="str">
        <f t="shared" si="288"/>
        <v>Please Input Start Date in Cell B14</v>
      </c>
      <c r="C18502" s="119"/>
    </row>
    <row r="18503" spans="2:3" x14ac:dyDescent="0.2">
      <c r="B18503" s="121" t="str">
        <f t="shared" si="288"/>
        <v>Please Input Start Date in Cell B14</v>
      </c>
      <c r="C18503" s="119"/>
    </row>
    <row r="18504" spans="2:3" x14ac:dyDescent="0.2">
      <c r="B18504" s="121" t="str">
        <f t="shared" si="288"/>
        <v>Please Input Start Date in Cell B14</v>
      </c>
      <c r="C18504" s="119"/>
    </row>
    <row r="18505" spans="2:3" x14ac:dyDescent="0.2">
      <c r="B18505" s="121" t="str">
        <f t="shared" si="288"/>
        <v>Please Input Start Date in Cell B14</v>
      </c>
      <c r="C18505" s="119"/>
    </row>
    <row r="18506" spans="2:3" x14ac:dyDescent="0.2">
      <c r="B18506" s="121" t="str">
        <f t="shared" si="288"/>
        <v>Please Input Start Date in Cell B14</v>
      </c>
      <c r="C18506" s="119"/>
    </row>
    <row r="18507" spans="2:3" x14ac:dyDescent="0.2">
      <c r="B18507" s="121" t="str">
        <f t="shared" si="288"/>
        <v>Please Input Start Date in Cell B14</v>
      </c>
      <c r="C18507" s="119"/>
    </row>
    <row r="18508" spans="2:3" x14ac:dyDescent="0.2">
      <c r="B18508" s="121" t="str">
        <f t="shared" si="288"/>
        <v>Please Input Start Date in Cell B14</v>
      </c>
      <c r="C18508" s="119"/>
    </row>
    <row r="18509" spans="2:3" x14ac:dyDescent="0.2">
      <c r="B18509" s="121" t="str">
        <f t="shared" si="288"/>
        <v>Please Input Start Date in Cell B14</v>
      </c>
      <c r="C18509" s="119"/>
    </row>
    <row r="18510" spans="2:3" x14ac:dyDescent="0.2">
      <c r="B18510" s="121" t="str">
        <f t="shared" si="288"/>
        <v>Please Input Start Date in Cell B14</v>
      </c>
      <c r="C18510" s="119"/>
    </row>
    <row r="18511" spans="2:3" x14ac:dyDescent="0.2">
      <c r="B18511" s="121" t="str">
        <f t="shared" si="288"/>
        <v>Please Input Start Date in Cell B14</v>
      </c>
      <c r="C18511" s="119"/>
    </row>
    <row r="18512" spans="2:3" x14ac:dyDescent="0.2">
      <c r="B18512" s="121" t="str">
        <f t="shared" ref="B18512:B18575" si="289">IFERROR(B18511+1/24,"Please Input Start Date in Cell B14")</f>
        <v>Please Input Start Date in Cell B14</v>
      </c>
      <c r="C18512" s="119"/>
    </row>
    <row r="18513" spans="2:3" x14ac:dyDescent="0.2">
      <c r="B18513" s="121" t="str">
        <f t="shared" si="289"/>
        <v>Please Input Start Date in Cell B14</v>
      </c>
      <c r="C18513" s="119"/>
    </row>
    <row r="18514" spans="2:3" x14ac:dyDescent="0.2">
      <c r="B18514" s="121" t="str">
        <f t="shared" si="289"/>
        <v>Please Input Start Date in Cell B14</v>
      </c>
      <c r="C18514" s="119"/>
    </row>
    <row r="18515" spans="2:3" x14ac:dyDescent="0.2">
      <c r="B18515" s="121" t="str">
        <f t="shared" si="289"/>
        <v>Please Input Start Date in Cell B14</v>
      </c>
      <c r="C18515" s="119"/>
    </row>
    <row r="18516" spans="2:3" x14ac:dyDescent="0.2">
      <c r="B18516" s="121" t="str">
        <f t="shared" si="289"/>
        <v>Please Input Start Date in Cell B14</v>
      </c>
      <c r="C18516" s="119"/>
    </row>
    <row r="18517" spans="2:3" x14ac:dyDescent="0.2">
      <c r="B18517" s="121" t="str">
        <f t="shared" si="289"/>
        <v>Please Input Start Date in Cell B14</v>
      </c>
      <c r="C18517" s="119"/>
    </row>
    <row r="18518" spans="2:3" x14ac:dyDescent="0.2">
      <c r="B18518" s="121" t="str">
        <f t="shared" si="289"/>
        <v>Please Input Start Date in Cell B14</v>
      </c>
      <c r="C18518" s="119"/>
    </row>
    <row r="18519" spans="2:3" x14ac:dyDescent="0.2">
      <c r="B18519" s="121" t="str">
        <f t="shared" si="289"/>
        <v>Please Input Start Date in Cell B14</v>
      </c>
      <c r="C18519" s="119"/>
    </row>
    <row r="18520" spans="2:3" x14ac:dyDescent="0.2">
      <c r="B18520" s="121" t="str">
        <f t="shared" si="289"/>
        <v>Please Input Start Date in Cell B14</v>
      </c>
      <c r="C18520" s="119"/>
    </row>
    <row r="18521" spans="2:3" x14ac:dyDescent="0.2">
      <c r="B18521" s="121" t="str">
        <f t="shared" si="289"/>
        <v>Please Input Start Date in Cell B14</v>
      </c>
      <c r="C18521" s="119"/>
    </row>
    <row r="18522" spans="2:3" x14ac:dyDescent="0.2">
      <c r="B18522" s="121" t="str">
        <f t="shared" si="289"/>
        <v>Please Input Start Date in Cell B14</v>
      </c>
      <c r="C18522" s="119"/>
    </row>
    <row r="18523" spans="2:3" x14ac:dyDescent="0.2">
      <c r="B18523" s="121" t="str">
        <f t="shared" si="289"/>
        <v>Please Input Start Date in Cell B14</v>
      </c>
      <c r="C18523" s="119"/>
    </row>
    <row r="18524" spans="2:3" x14ac:dyDescent="0.2">
      <c r="B18524" s="121" t="str">
        <f t="shared" si="289"/>
        <v>Please Input Start Date in Cell B14</v>
      </c>
      <c r="C18524" s="119"/>
    </row>
    <row r="18525" spans="2:3" x14ac:dyDescent="0.2">
      <c r="B18525" s="121" t="str">
        <f t="shared" si="289"/>
        <v>Please Input Start Date in Cell B14</v>
      </c>
      <c r="C18525" s="119"/>
    </row>
    <row r="18526" spans="2:3" x14ac:dyDescent="0.2">
      <c r="B18526" s="121" t="str">
        <f t="shared" si="289"/>
        <v>Please Input Start Date in Cell B14</v>
      </c>
      <c r="C18526" s="119"/>
    </row>
    <row r="18527" spans="2:3" x14ac:dyDescent="0.2">
      <c r="B18527" s="121" t="str">
        <f t="shared" si="289"/>
        <v>Please Input Start Date in Cell B14</v>
      </c>
      <c r="C18527" s="119"/>
    </row>
    <row r="18528" spans="2:3" x14ac:dyDescent="0.2">
      <c r="B18528" s="121" t="str">
        <f t="shared" si="289"/>
        <v>Please Input Start Date in Cell B14</v>
      </c>
      <c r="C18528" s="119"/>
    </row>
    <row r="18529" spans="2:3" x14ac:dyDescent="0.2">
      <c r="B18529" s="121" t="str">
        <f t="shared" si="289"/>
        <v>Please Input Start Date in Cell B14</v>
      </c>
      <c r="C18529" s="119"/>
    </row>
    <row r="18530" spans="2:3" x14ac:dyDescent="0.2">
      <c r="B18530" s="121" t="str">
        <f t="shared" si="289"/>
        <v>Please Input Start Date in Cell B14</v>
      </c>
      <c r="C18530" s="119"/>
    </row>
    <row r="18531" spans="2:3" x14ac:dyDescent="0.2">
      <c r="B18531" s="121" t="str">
        <f t="shared" si="289"/>
        <v>Please Input Start Date in Cell B14</v>
      </c>
      <c r="C18531" s="119"/>
    </row>
    <row r="18532" spans="2:3" x14ac:dyDescent="0.2">
      <c r="B18532" s="121" t="str">
        <f t="shared" si="289"/>
        <v>Please Input Start Date in Cell B14</v>
      </c>
      <c r="C18532" s="119"/>
    </row>
    <row r="18533" spans="2:3" x14ac:dyDescent="0.2">
      <c r="B18533" s="121" t="str">
        <f t="shared" si="289"/>
        <v>Please Input Start Date in Cell B14</v>
      </c>
      <c r="C18533" s="119"/>
    </row>
    <row r="18534" spans="2:3" x14ac:dyDescent="0.2">
      <c r="B18534" s="121" t="str">
        <f t="shared" si="289"/>
        <v>Please Input Start Date in Cell B14</v>
      </c>
      <c r="C18534" s="119"/>
    </row>
    <row r="18535" spans="2:3" x14ac:dyDescent="0.2">
      <c r="B18535" s="121" t="str">
        <f t="shared" si="289"/>
        <v>Please Input Start Date in Cell B14</v>
      </c>
      <c r="C18535" s="119"/>
    </row>
    <row r="18536" spans="2:3" x14ac:dyDescent="0.2">
      <c r="B18536" s="121" t="str">
        <f t="shared" si="289"/>
        <v>Please Input Start Date in Cell B14</v>
      </c>
      <c r="C18536" s="119"/>
    </row>
    <row r="18537" spans="2:3" x14ac:dyDescent="0.2">
      <c r="B18537" s="121" t="str">
        <f t="shared" si="289"/>
        <v>Please Input Start Date in Cell B14</v>
      </c>
      <c r="C18537" s="119"/>
    </row>
    <row r="18538" spans="2:3" x14ac:dyDescent="0.2">
      <c r="B18538" s="121" t="str">
        <f t="shared" si="289"/>
        <v>Please Input Start Date in Cell B14</v>
      </c>
      <c r="C18538" s="119"/>
    </row>
    <row r="18539" spans="2:3" x14ac:dyDescent="0.2">
      <c r="B18539" s="121" t="str">
        <f t="shared" si="289"/>
        <v>Please Input Start Date in Cell B14</v>
      </c>
      <c r="C18539" s="119"/>
    </row>
    <row r="18540" spans="2:3" x14ac:dyDescent="0.2">
      <c r="B18540" s="121" t="str">
        <f t="shared" si="289"/>
        <v>Please Input Start Date in Cell B14</v>
      </c>
      <c r="C18540" s="119"/>
    </row>
    <row r="18541" spans="2:3" x14ac:dyDescent="0.2">
      <c r="B18541" s="121" t="str">
        <f t="shared" si="289"/>
        <v>Please Input Start Date in Cell B14</v>
      </c>
      <c r="C18541" s="119"/>
    </row>
    <row r="18542" spans="2:3" x14ac:dyDescent="0.2">
      <c r="B18542" s="121" t="str">
        <f t="shared" si="289"/>
        <v>Please Input Start Date in Cell B14</v>
      </c>
      <c r="C18542" s="119"/>
    </row>
    <row r="18543" spans="2:3" x14ac:dyDescent="0.2">
      <c r="B18543" s="121" t="str">
        <f t="shared" si="289"/>
        <v>Please Input Start Date in Cell B14</v>
      </c>
      <c r="C18543" s="119"/>
    </row>
    <row r="18544" spans="2:3" x14ac:dyDescent="0.2">
      <c r="B18544" s="121" t="str">
        <f t="shared" si="289"/>
        <v>Please Input Start Date in Cell B14</v>
      </c>
      <c r="C18544" s="119"/>
    </row>
    <row r="18545" spans="2:3" x14ac:dyDescent="0.2">
      <c r="B18545" s="121" t="str">
        <f t="shared" si="289"/>
        <v>Please Input Start Date in Cell B14</v>
      </c>
      <c r="C18545" s="119"/>
    </row>
    <row r="18546" spans="2:3" x14ac:dyDescent="0.2">
      <c r="B18546" s="121" t="str">
        <f t="shared" si="289"/>
        <v>Please Input Start Date in Cell B14</v>
      </c>
      <c r="C18546" s="119"/>
    </row>
    <row r="18547" spans="2:3" x14ac:dyDescent="0.2">
      <c r="B18547" s="121" t="str">
        <f t="shared" si="289"/>
        <v>Please Input Start Date in Cell B14</v>
      </c>
      <c r="C18547" s="119"/>
    </row>
    <row r="18548" spans="2:3" x14ac:dyDescent="0.2">
      <c r="B18548" s="121" t="str">
        <f t="shared" si="289"/>
        <v>Please Input Start Date in Cell B14</v>
      </c>
      <c r="C18548" s="119"/>
    </row>
    <row r="18549" spans="2:3" x14ac:dyDescent="0.2">
      <c r="B18549" s="121" t="str">
        <f t="shared" si="289"/>
        <v>Please Input Start Date in Cell B14</v>
      </c>
      <c r="C18549" s="119"/>
    </row>
    <row r="18550" spans="2:3" x14ac:dyDescent="0.2">
      <c r="B18550" s="121" t="str">
        <f t="shared" si="289"/>
        <v>Please Input Start Date in Cell B14</v>
      </c>
      <c r="C18550" s="119"/>
    </row>
    <row r="18551" spans="2:3" x14ac:dyDescent="0.2">
      <c r="B18551" s="121" t="str">
        <f t="shared" si="289"/>
        <v>Please Input Start Date in Cell B14</v>
      </c>
      <c r="C18551" s="119"/>
    </row>
    <row r="18552" spans="2:3" x14ac:dyDescent="0.2">
      <c r="B18552" s="121" t="str">
        <f t="shared" si="289"/>
        <v>Please Input Start Date in Cell B14</v>
      </c>
      <c r="C18552" s="119"/>
    </row>
    <row r="18553" spans="2:3" x14ac:dyDescent="0.2">
      <c r="B18553" s="121" t="str">
        <f t="shared" si="289"/>
        <v>Please Input Start Date in Cell B14</v>
      </c>
      <c r="C18553" s="119"/>
    </row>
    <row r="18554" spans="2:3" x14ac:dyDescent="0.2">
      <c r="B18554" s="121" t="str">
        <f t="shared" si="289"/>
        <v>Please Input Start Date in Cell B14</v>
      </c>
      <c r="C18554" s="119"/>
    </row>
    <row r="18555" spans="2:3" x14ac:dyDescent="0.2">
      <c r="B18555" s="121" t="str">
        <f t="shared" si="289"/>
        <v>Please Input Start Date in Cell B14</v>
      </c>
      <c r="C18555" s="119"/>
    </row>
    <row r="18556" spans="2:3" x14ac:dyDescent="0.2">
      <c r="B18556" s="121" t="str">
        <f t="shared" si="289"/>
        <v>Please Input Start Date in Cell B14</v>
      </c>
      <c r="C18556" s="119"/>
    </row>
    <row r="18557" spans="2:3" x14ac:dyDescent="0.2">
      <c r="B18557" s="121" t="str">
        <f t="shared" si="289"/>
        <v>Please Input Start Date in Cell B14</v>
      </c>
      <c r="C18557" s="119"/>
    </row>
    <row r="18558" spans="2:3" x14ac:dyDescent="0.2">
      <c r="B18558" s="121" t="str">
        <f t="shared" si="289"/>
        <v>Please Input Start Date in Cell B14</v>
      </c>
      <c r="C18558" s="119"/>
    </row>
    <row r="18559" spans="2:3" x14ac:dyDescent="0.2">
      <c r="B18559" s="121" t="str">
        <f t="shared" si="289"/>
        <v>Please Input Start Date in Cell B14</v>
      </c>
      <c r="C18559" s="119"/>
    </row>
    <row r="18560" spans="2:3" x14ac:dyDescent="0.2">
      <c r="B18560" s="121" t="str">
        <f t="shared" si="289"/>
        <v>Please Input Start Date in Cell B14</v>
      </c>
      <c r="C18560" s="119"/>
    </row>
    <row r="18561" spans="2:3" x14ac:dyDescent="0.2">
      <c r="B18561" s="121" t="str">
        <f t="shared" si="289"/>
        <v>Please Input Start Date in Cell B14</v>
      </c>
      <c r="C18561" s="119"/>
    </row>
    <row r="18562" spans="2:3" x14ac:dyDescent="0.2">
      <c r="B18562" s="121" t="str">
        <f t="shared" si="289"/>
        <v>Please Input Start Date in Cell B14</v>
      </c>
      <c r="C18562" s="119"/>
    </row>
    <row r="18563" spans="2:3" x14ac:dyDescent="0.2">
      <c r="B18563" s="121" t="str">
        <f t="shared" si="289"/>
        <v>Please Input Start Date in Cell B14</v>
      </c>
      <c r="C18563" s="119"/>
    </row>
    <row r="18564" spans="2:3" x14ac:dyDescent="0.2">
      <c r="B18564" s="121" t="str">
        <f t="shared" si="289"/>
        <v>Please Input Start Date in Cell B14</v>
      </c>
      <c r="C18564" s="119"/>
    </row>
    <row r="18565" spans="2:3" x14ac:dyDescent="0.2">
      <c r="B18565" s="121" t="str">
        <f t="shared" si="289"/>
        <v>Please Input Start Date in Cell B14</v>
      </c>
      <c r="C18565" s="119"/>
    </row>
    <row r="18566" spans="2:3" x14ac:dyDescent="0.2">
      <c r="B18566" s="121" t="str">
        <f t="shared" si="289"/>
        <v>Please Input Start Date in Cell B14</v>
      </c>
      <c r="C18566" s="119"/>
    </row>
    <row r="18567" spans="2:3" x14ac:dyDescent="0.2">
      <c r="B18567" s="121" t="str">
        <f t="shared" si="289"/>
        <v>Please Input Start Date in Cell B14</v>
      </c>
      <c r="C18567" s="119"/>
    </row>
    <row r="18568" spans="2:3" x14ac:dyDescent="0.2">
      <c r="B18568" s="121" t="str">
        <f t="shared" si="289"/>
        <v>Please Input Start Date in Cell B14</v>
      </c>
      <c r="C18568" s="119"/>
    </row>
    <row r="18569" spans="2:3" x14ac:dyDescent="0.2">
      <c r="B18569" s="121" t="str">
        <f t="shared" si="289"/>
        <v>Please Input Start Date in Cell B14</v>
      </c>
      <c r="C18569" s="119"/>
    </row>
    <row r="18570" spans="2:3" x14ac:dyDescent="0.2">
      <c r="B18570" s="121" t="str">
        <f t="shared" si="289"/>
        <v>Please Input Start Date in Cell B14</v>
      </c>
      <c r="C18570" s="119"/>
    </row>
    <row r="18571" spans="2:3" x14ac:dyDescent="0.2">
      <c r="B18571" s="121" t="str">
        <f t="shared" si="289"/>
        <v>Please Input Start Date in Cell B14</v>
      </c>
      <c r="C18571" s="119"/>
    </row>
    <row r="18572" spans="2:3" x14ac:dyDescent="0.2">
      <c r="B18572" s="121" t="str">
        <f t="shared" si="289"/>
        <v>Please Input Start Date in Cell B14</v>
      </c>
      <c r="C18572" s="119"/>
    </row>
    <row r="18573" spans="2:3" x14ac:dyDescent="0.2">
      <c r="B18573" s="121" t="str">
        <f t="shared" si="289"/>
        <v>Please Input Start Date in Cell B14</v>
      </c>
      <c r="C18573" s="119"/>
    </row>
    <row r="18574" spans="2:3" x14ac:dyDescent="0.2">
      <c r="B18574" s="121" t="str">
        <f t="shared" si="289"/>
        <v>Please Input Start Date in Cell B14</v>
      </c>
      <c r="C18574" s="119"/>
    </row>
    <row r="18575" spans="2:3" x14ac:dyDescent="0.2">
      <c r="B18575" s="121" t="str">
        <f t="shared" si="289"/>
        <v>Please Input Start Date in Cell B14</v>
      </c>
      <c r="C18575" s="119"/>
    </row>
    <row r="18576" spans="2:3" x14ac:dyDescent="0.2">
      <c r="B18576" s="121" t="str">
        <f t="shared" ref="B18576:B18639" si="290">IFERROR(B18575+1/24,"Please Input Start Date in Cell B14")</f>
        <v>Please Input Start Date in Cell B14</v>
      </c>
      <c r="C18576" s="119"/>
    </row>
    <row r="18577" spans="2:3" x14ac:dyDescent="0.2">
      <c r="B18577" s="121" t="str">
        <f t="shared" si="290"/>
        <v>Please Input Start Date in Cell B14</v>
      </c>
      <c r="C18577" s="119"/>
    </row>
    <row r="18578" spans="2:3" x14ac:dyDescent="0.2">
      <c r="B18578" s="121" t="str">
        <f t="shared" si="290"/>
        <v>Please Input Start Date in Cell B14</v>
      </c>
      <c r="C18578" s="119"/>
    </row>
    <row r="18579" spans="2:3" x14ac:dyDescent="0.2">
      <c r="B18579" s="121" t="str">
        <f t="shared" si="290"/>
        <v>Please Input Start Date in Cell B14</v>
      </c>
      <c r="C18579" s="119"/>
    </row>
    <row r="18580" spans="2:3" x14ac:dyDescent="0.2">
      <c r="B18580" s="121" t="str">
        <f t="shared" si="290"/>
        <v>Please Input Start Date in Cell B14</v>
      </c>
      <c r="C18580" s="119"/>
    </row>
    <row r="18581" spans="2:3" x14ac:dyDescent="0.2">
      <c r="B18581" s="121" t="str">
        <f t="shared" si="290"/>
        <v>Please Input Start Date in Cell B14</v>
      </c>
      <c r="C18581" s="119"/>
    </row>
    <row r="18582" spans="2:3" x14ac:dyDescent="0.2">
      <c r="B18582" s="121" t="str">
        <f t="shared" si="290"/>
        <v>Please Input Start Date in Cell B14</v>
      </c>
      <c r="C18582" s="119"/>
    </row>
    <row r="18583" spans="2:3" x14ac:dyDescent="0.2">
      <c r="B18583" s="121" t="str">
        <f t="shared" si="290"/>
        <v>Please Input Start Date in Cell B14</v>
      </c>
      <c r="C18583" s="119"/>
    </row>
    <row r="18584" spans="2:3" x14ac:dyDescent="0.2">
      <c r="B18584" s="121" t="str">
        <f t="shared" si="290"/>
        <v>Please Input Start Date in Cell B14</v>
      </c>
      <c r="C18584" s="119"/>
    </row>
    <row r="18585" spans="2:3" x14ac:dyDescent="0.2">
      <c r="B18585" s="121" t="str">
        <f t="shared" si="290"/>
        <v>Please Input Start Date in Cell B14</v>
      </c>
      <c r="C18585" s="119"/>
    </row>
    <row r="18586" spans="2:3" x14ac:dyDescent="0.2">
      <c r="B18586" s="121" t="str">
        <f t="shared" si="290"/>
        <v>Please Input Start Date in Cell B14</v>
      </c>
      <c r="C18586" s="119"/>
    </row>
    <row r="18587" spans="2:3" x14ac:dyDescent="0.2">
      <c r="B18587" s="121" t="str">
        <f t="shared" si="290"/>
        <v>Please Input Start Date in Cell B14</v>
      </c>
      <c r="C18587" s="119"/>
    </row>
    <row r="18588" spans="2:3" x14ac:dyDescent="0.2">
      <c r="B18588" s="121" t="str">
        <f t="shared" si="290"/>
        <v>Please Input Start Date in Cell B14</v>
      </c>
      <c r="C18588" s="119"/>
    </row>
    <row r="18589" spans="2:3" x14ac:dyDescent="0.2">
      <c r="B18589" s="121" t="str">
        <f t="shared" si="290"/>
        <v>Please Input Start Date in Cell B14</v>
      </c>
      <c r="C18589" s="119"/>
    </row>
    <row r="18590" spans="2:3" x14ac:dyDescent="0.2">
      <c r="B18590" s="121" t="str">
        <f t="shared" si="290"/>
        <v>Please Input Start Date in Cell B14</v>
      </c>
      <c r="C18590" s="119"/>
    </row>
    <row r="18591" spans="2:3" x14ac:dyDescent="0.2">
      <c r="B18591" s="121" t="str">
        <f t="shared" si="290"/>
        <v>Please Input Start Date in Cell B14</v>
      </c>
      <c r="C18591" s="119"/>
    </row>
    <row r="18592" spans="2:3" x14ac:dyDescent="0.2">
      <c r="B18592" s="121" t="str">
        <f t="shared" si="290"/>
        <v>Please Input Start Date in Cell B14</v>
      </c>
      <c r="C18592" s="119"/>
    </row>
    <row r="18593" spans="2:3" x14ac:dyDescent="0.2">
      <c r="B18593" s="121" t="str">
        <f t="shared" si="290"/>
        <v>Please Input Start Date in Cell B14</v>
      </c>
      <c r="C18593" s="119"/>
    </row>
    <row r="18594" spans="2:3" x14ac:dyDescent="0.2">
      <c r="B18594" s="121" t="str">
        <f t="shared" si="290"/>
        <v>Please Input Start Date in Cell B14</v>
      </c>
      <c r="C18594" s="119"/>
    </row>
    <row r="18595" spans="2:3" x14ac:dyDescent="0.2">
      <c r="B18595" s="121" t="str">
        <f t="shared" si="290"/>
        <v>Please Input Start Date in Cell B14</v>
      </c>
      <c r="C18595" s="119"/>
    </row>
    <row r="18596" spans="2:3" x14ac:dyDescent="0.2">
      <c r="B18596" s="121" t="str">
        <f t="shared" si="290"/>
        <v>Please Input Start Date in Cell B14</v>
      </c>
      <c r="C18596" s="119"/>
    </row>
    <row r="18597" spans="2:3" x14ac:dyDescent="0.2">
      <c r="B18597" s="121" t="str">
        <f t="shared" si="290"/>
        <v>Please Input Start Date in Cell B14</v>
      </c>
      <c r="C18597" s="119"/>
    </row>
    <row r="18598" spans="2:3" x14ac:dyDescent="0.2">
      <c r="B18598" s="121" t="str">
        <f t="shared" si="290"/>
        <v>Please Input Start Date in Cell B14</v>
      </c>
      <c r="C18598" s="119"/>
    </row>
    <row r="18599" spans="2:3" x14ac:dyDescent="0.2">
      <c r="B18599" s="121" t="str">
        <f t="shared" si="290"/>
        <v>Please Input Start Date in Cell B14</v>
      </c>
      <c r="C18599" s="119"/>
    </row>
    <row r="18600" spans="2:3" x14ac:dyDescent="0.2">
      <c r="B18600" s="121" t="str">
        <f t="shared" si="290"/>
        <v>Please Input Start Date in Cell B14</v>
      </c>
      <c r="C18600" s="119"/>
    </row>
    <row r="18601" spans="2:3" x14ac:dyDescent="0.2">
      <c r="B18601" s="121" t="str">
        <f t="shared" si="290"/>
        <v>Please Input Start Date in Cell B14</v>
      </c>
      <c r="C18601" s="119"/>
    </row>
    <row r="18602" spans="2:3" x14ac:dyDescent="0.2">
      <c r="B18602" s="121" t="str">
        <f t="shared" si="290"/>
        <v>Please Input Start Date in Cell B14</v>
      </c>
      <c r="C18602" s="119"/>
    </row>
    <row r="18603" spans="2:3" x14ac:dyDescent="0.2">
      <c r="B18603" s="121" t="str">
        <f t="shared" si="290"/>
        <v>Please Input Start Date in Cell B14</v>
      </c>
      <c r="C18603" s="119"/>
    </row>
    <row r="18604" spans="2:3" x14ac:dyDescent="0.2">
      <c r="B18604" s="121" t="str">
        <f t="shared" si="290"/>
        <v>Please Input Start Date in Cell B14</v>
      </c>
      <c r="C18604" s="119"/>
    </row>
    <row r="18605" spans="2:3" x14ac:dyDescent="0.2">
      <c r="B18605" s="121" t="str">
        <f t="shared" si="290"/>
        <v>Please Input Start Date in Cell B14</v>
      </c>
      <c r="C18605" s="119"/>
    </row>
    <row r="18606" spans="2:3" x14ac:dyDescent="0.2">
      <c r="B18606" s="121" t="str">
        <f t="shared" si="290"/>
        <v>Please Input Start Date in Cell B14</v>
      </c>
      <c r="C18606" s="119"/>
    </row>
    <row r="18607" spans="2:3" x14ac:dyDescent="0.2">
      <c r="B18607" s="121" t="str">
        <f t="shared" si="290"/>
        <v>Please Input Start Date in Cell B14</v>
      </c>
      <c r="C18607" s="119"/>
    </row>
    <row r="18608" spans="2:3" x14ac:dyDescent="0.2">
      <c r="B18608" s="121" t="str">
        <f t="shared" si="290"/>
        <v>Please Input Start Date in Cell B14</v>
      </c>
      <c r="C18608" s="119"/>
    </row>
    <row r="18609" spans="2:3" x14ac:dyDescent="0.2">
      <c r="B18609" s="121" t="str">
        <f t="shared" si="290"/>
        <v>Please Input Start Date in Cell B14</v>
      </c>
      <c r="C18609" s="119"/>
    </row>
    <row r="18610" spans="2:3" x14ac:dyDescent="0.2">
      <c r="B18610" s="121" t="str">
        <f t="shared" si="290"/>
        <v>Please Input Start Date in Cell B14</v>
      </c>
      <c r="C18610" s="119"/>
    </row>
    <row r="18611" spans="2:3" x14ac:dyDescent="0.2">
      <c r="B18611" s="121" t="str">
        <f t="shared" si="290"/>
        <v>Please Input Start Date in Cell B14</v>
      </c>
      <c r="C18611" s="119"/>
    </row>
    <row r="18612" spans="2:3" x14ac:dyDescent="0.2">
      <c r="B18612" s="121" t="str">
        <f t="shared" si="290"/>
        <v>Please Input Start Date in Cell B14</v>
      </c>
      <c r="C18612" s="119"/>
    </row>
    <row r="18613" spans="2:3" x14ac:dyDescent="0.2">
      <c r="B18613" s="121" t="str">
        <f t="shared" si="290"/>
        <v>Please Input Start Date in Cell B14</v>
      </c>
      <c r="C18613" s="119"/>
    </row>
    <row r="18614" spans="2:3" x14ac:dyDescent="0.2">
      <c r="B18614" s="121" t="str">
        <f t="shared" si="290"/>
        <v>Please Input Start Date in Cell B14</v>
      </c>
      <c r="C18614" s="119"/>
    </row>
    <row r="18615" spans="2:3" x14ac:dyDescent="0.2">
      <c r="B18615" s="121" t="str">
        <f t="shared" si="290"/>
        <v>Please Input Start Date in Cell B14</v>
      </c>
      <c r="C18615" s="119"/>
    </row>
    <row r="18616" spans="2:3" x14ac:dyDescent="0.2">
      <c r="B18616" s="121" t="str">
        <f t="shared" si="290"/>
        <v>Please Input Start Date in Cell B14</v>
      </c>
      <c r="C18616" s="119"/>
    </row>
    <row r="18617" spans="2:3" x14ac:dyDescent="0.2">
      <c r="B18617" s="121" t="str">
        <f t="shared" si="290"/>
        <v>Please Input Start Date in Cell B14</v>
      </c>
      <c r="C18617" s="119"/>
    </row>
    <row r="18618" spans="2:3" x14ac:dyDescent="0.2">
      <c r="B18618" s="121" t="str">
        <f t="shared" si="290"/>
        <v>Please Input Start Date in Cell B14</v>
      </c>
      <c r="C18618" s="119"/>
    </row>
    <row r="18619" spans="2:3" x14ac:dyDescent="0.2">
      <c r="B18619" s="121" t="str">
        <f t="shared" si="290"/>
        <v>Please Input Start Date in Cell B14</v>
      </c>
      <c r="C18619" s="119"/>
    </row>
    <row r="18620" spans="2:3" x14ac:dyDescent="0.2">
      <c r="B18620" s="121" t="str">
        <f t="shared" si="290"/>
        <v>Please Input Start Date in Cell B14</v>
      </c>
      <c r="C18620" s="119"/>
    </row>
    <row r="18621" spans="2:3" x14ac:dyDescent="0.2">
      <c r="B18621" s="121" t="str">
        <f t="shared" si="290"/>
        <v>Please Input Start Date in Cell B14</v>
      </c>
      <c r="C18621" s="119"/>
    </row>
    <row r="18622" spans="2:3" x14ac:dyDescent="0.2">
      <c r="B18622" s="121" t="str">
        <f t="shared" si="290"/>
        <v>Please Input Start Date in Cell B14</v>
      </c>
      <c r="C18622" s="119"/>
    </row>
    <row r="18623" spans="2:3" x14ac:dyDescent="0.2">
      <c r="B18623" s="121" t="str">
        <f t="shared" si="290"/>
        <v>Please Input Start Date in Cell B14</v>
      </c>
      <c r="C18623" s="119"/>
    </row>
    <row r="18624" spans="2:3" x14ac:dyDescent="0.2">
      <c r="B18624" s="121" t="str">
        <f t="shared" si="290"/>
        <v>Please Input Start Date in Cell B14</v>
      </c>
      <c r="C18624" s="119"/>
    </row>
    <row r="18625" spans="2:3" x14ac:dyDescent="0.2">
      <c r="B18625" s="121" t="str">
        <f t="shared" si="290"/>
        <v>Please Input Start Date in Cell B14</v>
      </c>
      <c r="C18625" s="119"/>
    </row>
    <row r="18626" spans="2:3" x14ac:dyDescent="0.2">
      <c r="B18626" s="121" t="str">
        <f t="shared" si="290"/>
        <v>Please Input Start Date in Cell B14</v>
      </c>
      <c r="C18626" s="119"/>
    </row>
    <row r="18627" spans="2:3" x14ac:dyDescent="0.2">
      <c r="B18627" s="121" t="str">
        <f t="shared" si="290"/>
        <v>Please Input Start Date in Cell B14</v>
      </c>
      <c r="C18627" s="119"/>
    </row>
    <row r="18628" spans="2:3" x14ac:dyDescent="0.2">
      <c r="B18628" s="121" t="str">
        <f t="shared" si="290"/>
        <v>Please Input Start Date in Cell B14</v>
      </c>
      <c r="C18628" s="119"/>
    </row>
    <row r="18629" spans="2:3" x14ac:dyDescent="0.2">
      <c r="B18629" s="121" t="str">
        <f t="shared" si="290"/>
        <v>Please Input Start Date in Cell B14</v>
      </c>
      <c r="C18629" s="119"/>
    </row>
    <row r="18630" spans="2:3" x14ac:dyDescent="0.2">
      <c r="B18630" s="121" t="str">
        <f t="shared" si="290"/>
        <v>Please Input Start Date in Cell B14</v>
      </c>
      <c r="C18630" s="119"/>
    </row>
    <row r="18631" spans="2:3" x14ac:dyDescent="0.2">
      <c r="B18631" s="121" t="str">
        <f t="shared" si="290"/>
        <v>Please Input Start Date in Cell B14</v>
      </c>
      <c r="C18631" s="119"/>
    </row>
    <row r="18632" spans="2:3" x14ac:dyDescent="0.2">
      <c r="B18632" s="121" t="str">
        <f t="shared" si="290"/>
        <v>Please Input Start Date in Cell B14</v>
      </c>
      <c r="C18632" s="119"/>
    </row>
    <row r="18633" spans="2:3" x14ac:dyDescent="0.2">
      <c r="B18633" s="121" t="str">
        <f t="shared" si="290"/>
        <v>Please Input Start Date in Cell B14</v>
      </c>
      <c r="C18633" s="119"/>
    </row>
    <row r="18634" spans="2:3" x14ac:dyDescent="0.2">
      <c r="B18634" s="121" t="str">
        <f t="shared" si="290"/>
        <v>Please Input Start Date in Cell B14</v>
      </c>
      <c r="C18634" s="119"/>
    </row>
    <row r="18635" spans="2:3" x14ac:dyDescent="0.2">
      <c r="B18635" s="121" t="str">
        <f t="shared" si="290"/>
        <v>Please Input Start Date in Cell B14</v>
      </c>
      <c r="C18635" s="119"/>
    </row>
    <row r="18636" spans="2:3" x14ac:dyDescent="0.2">
      <c r="B18636" s="121" t="str">
        <f t="shared" si="290"/>
        <v>Please Input Start Date in Cell B14</v>
      </c>
      <c r="C18636" s="119"/>
    </row>
    <row r="18637" spans="2:3" x14ac:dyDescent="0.2">
      <c r="B18637" s="121" t="str">
        <f t="shared" si="290"/>
        <v>Please Input Start Date in Cell B14</v>
      </c>
      <c r="C18637" s="119"/>
    </row>
    <row r="18638" spans="2:3" x14ac:dyDescent="0.2">
      <c r="B18638" s="121" t="str">
        <f t="shared" si="290"/>
        <v>Please Input Start Date in Cell B14</v>
      </c>
      <c r="C18638" s="119"/>
    </row>
    <row r="18639" spans="2:3" x14ac:dyDescent="0.2">
      <c r="B18639" s="121" t="str">
        <f t="shared" si="290"/>
        <v>Please Input Start Date in Cell B14</v>
      </c>
      <c r="C18639" s="119"/>
    </row>
    <row r="18640" spans="2:3" x14ac:dyDescent="0.2">
      <c r="B18640" s="121" t="str">
        <f t="shared" ref="B18640:B18703" si="291">IFERROR(B18639+1/24,"Please Input Start Date in Cell B14")</f>
        <v>Please Input Start Date in Cell B14</v>
      </c>
      <c r="C18640" s="119"/>
    </row>
    <row r="18641" spans="2:3" x14ac:dyDescent="0.2">
      <c r="B18641" s="121" t="str">
        <f t="shared" si="291"/>
        <v>Please Input Start Date in Cell B14</v>
      </c>
      <c r="C18641" s="119"/>
    </row>
    <row r="18642" spans="2:3" x14ac:dyDescent="0.2">
      <c r="B18642" s="121" t="str">
        <f t="shared" si="291"/>
        <v>Please Input Start Date in Cell B14</v>
      </c>
      <c r="C18642" s="119"/>
    </row>
    <row r="18643" spans="2:3" x14ac:dyDescent="0.2">
      <c r="B18643" s="121" t="str">
        <f t="shared" si="291"/>
        <v>Please Input Start Date in Cell B14</v>
      </c>
      <c r="C18643" s="119"/>
    </row>
    <row r="18644" spans="2:3" x14ac:dyDescent="0.2">
      <c r="B18644" s="121" t="str">
        <f t="shared" si="291"/>
        <v>Please Input Start Date in Cell B14</v>
      </c>
      <c r="C18644" s="119"/>
    </row>
    <row r="18645" spans="2:3" x14ac:dyDescent="0.2">
      <c r="B18645" s="121" t="str">
        <f t="shared" si="291"/>
        <v>Please Input Start Date in Cell B14</v>
      </c>
      <c r="C18645" s="119"/>
    </row>
    <row r="18646" spans="2:3" x14ac:dyDescent="0.2">
      <c r="B18646" s="121" t="str">
        <f t="shared" si="291"/>
        <v>Please Input Start Date in Cell B14</v>
      </c>
      <c r="C18646" s="119"/>
    </row>
    <row r="18647" spans="2:3" x14ac:dyDescent="0.2">
      <c r="B18647" s="121" t="str">
        <f t="shared" si="291"/>
        <v>Please Input Start Date in Cell B14</v>
      </c>
      <c r="C18647" s="119"/>
    </row>
    <row r="18648" spans="2:3" x14ac:dyDescent="0.2">
      <c r="B18648" s="121" t="str">
        <f t="shared" si="291"/>
        <v>Please Input Start Date in Cell B14</v>
      </c>
      <c r="C18648" s="119"/>
    </row>
    <row r="18649" spans="2:3" x14ac:dyDescent="0.2">
      <c r="B18649" s="121" t="str">
        <f t="shared" si="291"/>
        <v>Please Input Start Date in Cell B14</v>
      </c>
      <c r="C18649" s="119"/>
    </row>
    <row r="18650" spans="2:3" x14ac:dyDescent="0.2">
      <c r="B18650" s="121" t="str">
        <f t="shared" si="291"/>
        <v>Please Input Start Date in Cell B14</v>
      </c>
      <c r="C18650" s="119"/>
    </row>
    <row r="18651" spans="2:3" x14ac:dyDescent="0.2">
      <c r="B18651" s="121" t="str">
        <f t="shared" si="291"/>
        <v>Please Input Start Date in Cell B14</v>
      </c>
      <c r="C18651" s="119"/>
    </row>
    <row r="18652" spans="2:3" x14ac:dyDescent="0.2">
      <c r="B18652" s="121" t="str">
        <f t="shared" si="291"/>
        <v>Please Input Start Date in Cell B14</v>
      </c>
      <c r="C18652" s="119"/>
    </row>
    <row r="18653" spans="2:3" x14ac:dyDescent="0.2">
      <c r="B18653" s="121" t="str">
        <f t="shared" si="291"/>
        <v>Please Input Start Date in Cell B14</v>
      </c>
      <c r="C18653" s="119"/>
    </row>
    <row r="18654" spans="2:3" x14ac:dyDescent="0.2">
      <c r="B18654" s="121" t="str">
        <f t="shared" si="291"/>
        <v>Please Input Start Date in Cell B14</v>
      </c>
      <c r="C18654" s="119"/>
    </row>
    <row r="18655" spans="2:3" x14ac:dyDescent="0.2">
      <c r="B18655" s="121" t="str">
        <f t="shared" si="291"/>
        <v>Please Input Start Date in Cell B14</v>
      </c>
      <c r="C18655" s="119"/>
    </row>
    <row r="18656" spans="2:3" x14ac:dyDescent="0.2">
      <c r="B18656" s="121" t="str">
        <f t="shared" si="291"/>
        <v>Please Input Start Date in Cell B14</v>
      </c>
      <c r="C18656" s="119"/>
    </row>
    <row r="18657" spans="2:3" x14ac:dyDescent="0.2">
      <c r="B18657" s="121" t="str">
        <f t="shared" si="291"/>
        <v>Please Input Start Date in Cell B14</v>
      </c>
      <c r="C18657" s="119"/>
    </row>
    <row r="18658" spans="2:3" x14ac:dyDescent="0.2">
      <c r="B18658" s="121" t="str">
        <f t="shared" si="291"/>
        <v>Please Input Start Date in Cell B14</v>
      </c>
      <c r="C18658" s="119"/>
    </row>
    <row r="18659" spans="2:3" x14ac:dyDescent="0.2">
      <c r="B18659" s="121" t="str">
        <f t="shared" si="291"/>
        <v>Please Input Start Date in Cell B14</v>
      </c>
      <c r="C18659" s="119"/>
    </row>
    <row r="18660" spans="2:3" x14ac:dyDescent="0.2">
      <c r="B18660" s="121" t="str">
        <f t="shared" si="291"/>
        <v>Please Input Start Date in Cell B14</v>
      </c>
      <c r="C18660" s="119"/>
    </row>
    <row r="18661" spans="2:3" x14ac:dyDescent="0.2">
      <c r="B18661" s="121" t="str">
        <f t="shared" si="291"/>
        <v>Please Input Start Date in Cell B14</v>
      </c>
      <c r="C18661" s="119"/>
    </row>
    <row r="18662" spans="2:3" x14ac:dyDescent="0.2">
      <c r="B18662" s="121" t="str">
        <f t="shared" si="291"/>
        <v>Please Input Start Date in Cell B14</v>
      </c>
      <c r="C18662" s="119"/>
    </row>
    <row r="18663" spans="2:3" x14ac:dyDescent="0.2">
      <c r="B18663" s="121" t="str">
        <f t="shared" si="291"/>
        <v>Please Input Start Date in Cell B14</v>
      </c>
      <c r="C18663" s="119"/>
    </row>
    <row r="18664" spans="2:3" x14ac:dyDescent="0.2">
      <c r="B18664" s="121" t="str">
        <f t="shared" si="291"/>
        <v>Please Input Start Date in Cell B14</v>
      </c>
      <c r="C18664" s="119"/>
    </row>
    <row r="18665" spans="2:3" x14ac:dyDescent="0.2">
      <c r="B18665" s="121" t="str">
        <f t="shared" si="291"/>
        <v>Please Input Start Date in Cell B14</v>
      </c>
      <c r="C18665" s="119"/>
    </row>
    <row r="18666" spans="2:3" x14ac:dyDescent="0.2">
      <c r="B18666" s="121" t="str">
        <f t="shared" si="291"/>
        <v>Please Input Start Date in Cell B14</v>
      </c>
      <c r="C18666" s="119"/>
    </row>
    <row r="18667" spans="2:3" x14ac:dyDescent="0.2">
      <c r="B18667" s="121" t="str">
        <f t="shared" si="291"/>
        <v>Please Input Start Date in Cell B14</v>
      </c>
      <c r="C18667" s="119"/>
    </row>
    <row r="18668" spans="2:3" x14ac:dyDescent="0.2">
      <c r="B18668" s="121" t="str">
        <f t="shared" si="291"/>
        <v>Please Input Start Date in Cell B14</v>
      </c>
      <c r="C18668" s="119"/>
    </row>
    <row r="18669" spans="2:3" x14ac:dyDescent="0.2">
      <c r="B18669" s="121" t="str">
        <f t="shared" si="291"/>
        <v>Please Input Start Date in Cell B14</v>
      </c>
      <c r="C18669" s="119"/>
    </row>
    <row r="18670" spans="2:3" x14ac:dyDescent="0.2">
      <c r="B18670" s="121" t="str">
        <f t="shared" si="291"/>
        <v>Please Input Start Date in Cell B14</v>
      </c>
      <c r="C18670" s="119"/>
    </row>
    <row r="18671" spans="2:3" x14ac:dyDescent="0.2">
      <c r="B18671" s="121" t="str">
        <f t="shared" si="291"/>
        <v>Please Input Start Date in Cell B14</v>
      </c>
      <c r="C18671" s="119"/>
    </row>
    <row r="18672" spans="2:3" x14ac:dyDescent="0.2">
      <c r="B18672" s="121" t="str">
        <f t="shared" si="291"/>
        <v>Please Input Start Date in Cell B14</v>
      </c>
      <c r="C18672" s="119"/>
    </row>
    <row r="18673" spans="2:3" x14ac:dyDescent="0.2">
      <c r="B18673" s="121" t="str">
        <f t="shared" si="291"/>
        <v>Please Input Start Date in Cell B14</v>
      </c>
      <c r="C18673" s="119"/>
    </row>
    <row r="18674" spans="2:3" x14ac:dyDescent="0.2">
      <c r="B18674" s="121" t="str">
        <f t="shared" si="291"/>
        <v>Please Input Start Date in Cell B14</v>
      </c>
      <c r="C18674" s="119"/>
    </row>
    <row r="18675" spans="2:3" x14ac:dyDescent="0.2">
      <c r="B18675" s="121" t="str">
        <f t="shared" si="291"/>
        <v>Please Input Start Date in Cell B14</v>
      </c>
      <c r="C18675" s="119"/>
    </row>
    <row r="18676" spans="2:3" x14ac:dyDescent="0.2">
      <c r="B18676" s="121" t="str">
        <f t="shared" si="291"/>
        <v>Please Input Start Date in Cell B14</v>
      </c>
      <c r="C18676" s="119"/>
    </row>
    <row r="18677" spans="2:3" x14ac:dyDescent="0.2">
      <c r="B18677" s="121" t="str">
        <f t="shared" si="291"/>
        <v>Please Input Start Date in Cell B14</v>
      </c>
      <c r="C18677" s="119"/>
    </row>
    <row r="18678" spans="2:3" x14ac:dyDescent="0.2">
      <c r="B18678" s="121" t="str">
        <f t="shared" si="291"/>
        <v>Please Input Start Date in Cell B14</v>
      </c>
      <c r="C18678" s="119"/>
    </row>
    <row r="18679" spans="2:3" x14ac:dyDescent="0.2">
      <c r="B18679" s="121" t="str">
        <f t="shared" si="291"/>
        <v>Please Input Start Date in Cell B14</v>
      </c>
      <c r="C18679" s="119"/>
    </row>
    <row r="18680" spans="2:3" x14ac:dyDescent="0.2">
      <c r="B18680" s="121" t="str">
        <f t="shared" si="291"/>
        <v>Please Input Start Date in Cell B14</v>
      </c>
      <c r="C18680" s="119"/>
    </row>
    <row r="18681" spans="2:3" x14ac:dyDescent="0.2">
      <c r="B18681" s="121" t="str">
        <f t="shared" si="291"/>
        <v>Please Input Start Date in Cell B14</v>
      </c>
      <c r="C18681" s="119"/>
    </row>
    <row r="18682" spans="2:3" x14ac:dyDescent="0.2">
      <c r="B18682" s="121" t="str">
        <f t="shared" si="291"/>
        <v>Please Input Start Date in Cell B14</v>
      </c>
      <c r="C18682" s="119"/>
    </row>
    <row r="18683" spans="2:3" x14ac:dyDescent="0.2">
      <c r="B18683" s="121" t="str">
        <f t="shared" si="291"/>
        <v>Please Input Start Date in Cell B14</v>
      </c>
      <c r="C18683" s="119"/>
    </row>
    <row r="18684" spans="2:3" x14ac:dyDescent="0.2">
      <c r="B18684" s="121" t="str">
        <f t="shared" si="291"/>
        <v>Please Input Start Date in Cell B14</v>
      </c>
      <c r="C18684" s="119"/>
    </row>
    <row r="18685" spans="2:3" x14ac:dyDescent="0.2">
      <c r="B18685" s="121" t="str">
        <f t="shared" si="291"/>
        <v>Please Input Start Date in Cell B14</v>
      </c>
      <c r="C18685" s="119"/>
    </row>
    <row r="18686" spans="2:3" x14ac:dyDescent="0.2">
      <c r="B18686" s="121" t="str">
        <f t="shared" si="291"/>
        <v>Please Input Start Date in Cell B14</v>
      </c>
      <c r="C18686" s="119"/>
    </row>
    <row r="18687" spans="2:3" x14ac:dyDescent="0.2">
      <c r="B18687" s="121" t="str">
        <f t="shared" si="291"/>
        <v>Please Input Start Date in Cell B14</v>
      </c>
      <c r="C18687" s="119"/>
    </row>
    <row r="18688" spans="2:3" x14ac:dyDescent="0.2">
      <c r="B18688" s="121" t="str">
        <f t="shared" si="291"/>
        <v>Please Input Start Date in Cell B14</v>
      </c>
      <c r="C18688" s="119"/>
    </row>
    <row r="18689" spans="2:3" x14ac:dyDescent="0.2">
      <c r="B18689" s="121" t="str">
        <f t="shared" si="291"/>
        <v>Please Input Start Date in Cell B14</v>
      </c>
      <c r="C18689" s="119"/>
    </row>
    <row r="18690" spans="2:3" x14ac:dyDescent="0.2">
      <c r="B18690" s="121" t="str">
        <f t="shared" si="291"/>
        <v>Please Input Start Date in Cell B14</v>
      </c>
      <c r="C18690" s="119"/>
    </row>
    <row r="18691" spans="2:3" x14ac:dyDescent="0.2">
      <c r="B18691" s="121" t="str">
        <f t="shared" si="291"/>
        <v>Please Input Start Date in Cell B14</v>
      </c>
      <c r="C18691" s="119"/>
    </row>
    <row r="18692" spans="2:3" x14ac:dyDescent="0.2">
      <c r="B18692" s="121" t="str">
        <f t="shared" si="291"/>
        <v>Please Input Start Date in Cell B14</v>
      </c>
      <c r="C18692" s="119"/>
    </row>
    <row r="18693" spans="2:3" x14ac:dyDescent="0.2">
      <c r="B18693" s="121" t="str">
        <f t="shared" si="291"/>
        <v>Please Input Start Date in Cell B14</v>
      </c>
      <c r="C18693" s="119"/>
    </row>
    <row r="18694" spans="2:3" x14ac:dyDescent="0.2">
      <c r="B18694" s="121" t="str">
        <f t="shared" si="291"/>
        <v>Please Input Start Date in Cell B14</v>
      </c>
      <c r="C18694" s="119"/>
    </row>
    <row r="18695" spans="2:3" x14ac:dyDescent="0.2">
      <c r="B18695" s="121" t="str">
        <f t="shared" si="291"/>
        <v>Please Input Start Date in Cell B14</v>
      </c>
      <c r="C18695" s="119"/>
    </row>
    <row r="18696" spans="2:3" x14ac:dyDescent="0.2">
      <c r="B18696" s="121" t="str">
        <f t="shared" si="291"/>
        <v>Please Input Start Date in Cell B14</v>
      </c>
      <c r="C18696" s="119"/>
    </row>
    <row r="18697" spans="2:3" x14ac:dyDescent="0.2">
      <c r="B18697" s="121" t="str">
        <f t="shared" si="291"/>
        <v>Please Input Start Date in Cell B14</v>
      </c>
      <c r="C18697" s="119"/>
    </row>
    <row r="18698" spans="2:3" x14ac:dyDescent="0.2">
      <c r="B18698" s="121" t="str">
        <f t="shared" si="291"/>
        <v>Please Input Start Date in Cell B14</v>
      </c>
      <c r="C18698" s="119"/>
    </row>
    <row r="18699" spans="2:3" x14ac:dyDescent="0.2">
      <c r="B18699" s="121" t="str">
        <f t="shared" si="291"/>
        <v>Please Input Start Date in Cell B14</v>
      </c>
      <c r="C18699" s="119"/>
    </row>
    <row r="18700" spans="2:3" x14ac:dyDescent="0.2">
      <c r="B18700" s="121" t="str">
        <f t="shared" si="291"/>
        <v>Please Input Start Date in Cell B14</v>
      </c>
      <c r="C18700" s="119"/>
    </row>
    <row r="18701" spans="2:3" x14ac:dyDescent="0.2">
      <c r="B18701" s="121" t="str">
        <f t="shared" si="291"/>
        <v>Please Input Start Date in Cell B14</v>
      </c>
      <c r="C18701" s="119"/>
    </row>
    <row r="18702" spans="2:3" x14ac:dyDescent="0.2">
      <c r="B18702" s="121" t="str">
        <f t="shared" si="291"/>
        <v>Please Input Start Date in Cell B14</v>
      </c>
      <c r="C18702" s="119"/>
    </row>
    <row r="18703" spans="2:3" x14ac:dyDescent="0.2">
      <c r="B18703" s="121" t="str">
        <f t="shared" si="291"/>
        <v>Please Input Start Date in Cell B14</v>
      </c>
      <c r="C18703" s="119"/>
    </row>
    <row r="18704" spans="2:3" x14ac:dyDescent="0.2">
      <c r="B18704" s="121" t="str">
        <f t="shared" ref="B18704:B18767" si="292">IFERROR(B18703+1/24,"Please Input Start Date in Cell B14")</f>
        <v>Please Input Start Date in Cell B14</v>
      </c>
      <c r="C18704" s="119"/>
    </row>
    <row r="18705" spans="2:3" x14ac:dyDescent="0.2">
      <c r="B18705" s="121" t="str">
        <f t="shared" si="292"/>
        <v>Please Input Start Date in Cell B14</v>
      </c>
      <c r="C18705" s="119"/>
    </row>
    <row r="18706" spans="2:3" x14ac:dyDescent="0.2">
      <c r="B18706" s="121" t="str">
        <f t="shared" si="292"/>
        <v>Please Input Start Date in Cell B14</v>
      </c>
      <c r="C18706" s="119"/>
    </row>
    <row r="18707" spans="2:3" x14ac:dyDescent="0.2">
      <c r="B18707" s="121" t="str">
        <f t="shared" si="292"/>
        <v>Please Input Start Date in Cell B14</v>
      </c>
      <c r="C18707" s="119"/>
    </row>
    <row r="18708" spans="2:3" x14ac:dyDescent="0.2">
      <c r="B18708" s="121" t="str">
        <f t="shared" si="292"/>
        <v>Please Input Start Date in Cell B14</v>
      </c>
      <c r="C18708" s="119"/>
    </row>
    <row r="18709" spans="2:3" x14ac:dyDescent="0.2">
      <c r="B18709" s="121" t="str">
        <f t="shared" si="292"/>
        <v>Please Input Start Date in Cell B14</v>
      </c>
      <c r="C18709" s="119"/>
    </row>
    <row r="18710" spans="2:3" x14ac:dyDescent="0.2">
      <c r="B18710" s="121" t="str">
        <f t="shared" si="292"/>
        <v>Please Input Start Date in Cell B14</v>
      </c>
      <c r="C18710" s="119"/>
    </row>
    <row r="18711" spans="2:3" x14ac:dyDescent="0.2">
      <c r="B18711" s="121" t="str">
        <f t="shared" si="292"/>
        <v>Please Input Start Date in Cell B14</v>
      </c>
      <c r="C18711" s="119"/>
    </row>
    <row r="18712" spans="2:3" x14ac:dyDescent="0.2">
      <c r="B18712" s="121" t="str">
        <f t="shared" si="292"/>
        <v>Please Input Start Date in Cell B14</v>
      </c>
      <c r="C18712" s="119"/>
    </row>
    <row r="18713" spans="2:3" x14ac:dyDescent="0.2">
      <c r="B18713" s="121" t="str">
        <f t="shared" si="292"/>
        <v>Please Input Start Date in Cell B14</v>
      </c>
      <c r="C18713" s="119"/>
    </row>
    <row r="18714" spans="2:3" x14ac:dyDescent="0.2">
      <c r="B18714" s="121" t="str">
        <f t="shared" si="292"/>
        <v>Please Input Start Date in Cell B14</v>
      </c>
      <c r="C18714" s="119"/>
    </row>
    <row r="18715" spans="2:3" x14ac:dyDescent="0.2">
      <c r="B18715" s="121" t="str">
        <f t="shared" si="292"/>
        <v>Please Input Start Date in Cell B14</v>
      </c>
      <c r="C18715" s="119"/>
    </row>
    <row r="18716" spans="2:3" x14ac:dyDescent="0.2">
      <c r="B18716" s="121" t="str">
        <f t="shared" si="292"/>
        <v>Please Input Start Date in Cell B14</v>
      </c>
      <c r="C18716" s="119"/>
    </row>
    <row r="18717" spans="2:3" x14ac:dyDescent="0.2">
      <c r="B18717" s="121" t="str">
        <f t="shared" si="292"/>
        <v>Please Input Start Date in Cell B14</v>
      </c>
      <c r="C18717" s="119"/>
    </row>
    <row r="18718" spans="2:3" x14ac:dyDescent="0.2">
      <c r="B18718" s="121" t="str">
        <f t="shared" si="292"/>
        <v>Please Input Start Date in Cell B14</v>
      </c>
      <c r="C18718" s="119"/>
    </row>
    <row r="18719" spans="2:3" x14ac:dyDescent="0.2">
      <c r="B18719" s="121" t="str">
        <f t="shared" si="292"/>
        <v>Please Input Start Date in Cell B14</v>
      </c>
      <c r="C18719" s="119"/>
    </row>
    <row r="18720" spans="2:3" x14ac:dyDescent="0.2">
      <c r="B18720" s="121" t="str">
        <f t="shared" si="292"/>
        <v>Please Input Start Date in Cell B14</v>
      </c>
      <c r="C18720" s="119"/>
    </row>
    <row r="18721" spans="2:3" x14ac:dyDescent="0.2">
      <c r="B18721" s="121" t="str">
        <f t="shared" si="292"/>
        <v>Please Input Start Date in Cell B14</v>
      </c>
      <c r="C18721" s="119"/>
    </row>
    <row r="18722" spans="2:3" x14ac:dyDescent="0.2">
      <c r="B18722" s="121" t="str">
        <f t="shared" si="292"/>
        <v>Please Input Start Date in Cell B14</v>
      </c>
      <c r="C18722" s="119"/>
    </row>
    <row r="18723" spans="2:3" x14ac:dyDescent="0.2">
      <c r="B18723" s="121" t="str">
        <f t="shared" si="292"/>
        <v>Please Input Start Date in Cell B14</v>
      </c>
      <c r="C18723" s="119"/>
    </row>
    <row r="18724" spans="2:3" x14ac:dyDescent="0.2">
      <c r="B18724" s="121" t="str">
        <f t="shared" si="292"/>
        <v>Please Input Start Date in Cell B14</v>
      </c>
      <c r="C18724" s="119"/>
    </row>
    <row r="18725" spans="2:3" x14ac:dyDescent="0.2">
      <c r="B18725" s="121" t="str">
        <f t="shared" si="292"/>
        <v>Please Input Start Date in Cell B14</v>
      </c>
      <c r="C18725" s="119"/>
    </row>
    <row r="18726" spans="2:3" x14ac:dyDescent="0.2">
      <c r="B18726" s="121" t="str">
        <f t="shared" si="292"/>
        <v>Please Input Start Date in Cell B14</v>
      </c>
      <c r="C18726" s="119"/>
    </row>
    <row r="18727" spans="2:3" x14ac:dyDescent="0.2">
      <c r="B18727" s="121" t="str">
        <f t="shared" si="292"/>
        <v>Please Input Start Date in Cell B14</v>
      </c>
      <c r="C18727" s="119"/>
    </row>
    <row r="18728" spans="2:3" x14ac:dyDescent="0.2">
      <c r="B18728" s="121" t="str">
        <f t="shared" si="292"/>
        <v>Please Input Start Date in Cell B14</v>
      </c>
      <c r="C18728" s="119"/>
    </row>
    <row r="18729" spans="2:3" x14ac:dyDescent="0.2">
      <c r="B18729" s="121" t="str">
        <f t="shared" si="292"/>
        <v>Please Input Start Date in Cell B14</v>
      </c>
      <c r="C18729" s="119"/>
    </row>
    <row r="18730" spans="2:3" x14ac:dyDescent="0.2">
      <c r="B18730" s="121" t="str">
        <f t="shared" si="292"/>
        <v>Please Input Start Date in Cell B14</v>
      </c>
      <c r="C18730" s="119"/>
    </row>
    <row r="18731" spans="2:3" x14ac:dyDescent="0.2">
      <c r="B18731" s="121" t="str">
        <f t="shared" si="292"/>
        <v>Please Input Start Date in Cell B14</v>
      </c>
      <c r="C18731" s="119"/>
    </row>
    <row r="18732" spans="2:3" x14ac:dyDescent="0.2">
      <c r="B18732" s="121" t="str">
        <f t="shared" si="292"/>
        <v>Please Input Start Date in Cell B14</v>
      </c>
      <c r="C18732" s="119"/>
    </row>
    <row r="18733" spans="2:3" x14ac:dyDescent="0.2">
      <c r="B18733" s="121" t="str">
        <f t="shared" si="292"/>
        <v>Please Input Start Date in Cell B14</v>
      </c>
      <c r="C18733" s="119"/>
    </row>
    <row r="18734" spans="2:3" x14ac:dyDescent="0.2">
      <c r="B18734" s="121" t="str">
        <f t="shared" si="292"/>
        <v>Please Input Start Date in Cell B14</v>
      </c>
      <c r="C18734" s="119"/>
    </row>
    <row r="18735" spans="2:3" x14ac:dyDescent="0.2">
      <c r="B18735" s="121" t="str">
        <f t="shared" si="292"/>
        <v>Please Input Start Date in Cell B14</v>
      </c>
      <c r="C18735" s="119"/>
    </row>
    <row r="18736" spans="2:3" x14ac:dyDescent="0.2">
      <c r="B18736" s="121" t="str">
        <f t="shared" si="292"/>
        <v>Please Input Start Date in Cell B14</v>
      </c>
      <c r="C18736" s="119"/>
    </row>
    <row r="18737" spans="2:3" x14ac:dyDescent="0.2">
      <c r="B18737" s="121" t="str">
        <f t="shared" si="292"/>
        <v>Please Input Start Date in Cell B14</v>
      </c>
      <c r="C18737" s="119"/>
    </row>
    <row r="18738" spans="2:3" x14ac:dyDescent="0.2">
      <c r="B18738" s="121" t="str">
        <f t="shared" si="292"/>
        <v>Please Input Start Date in Cell B14</v>
      </c>
      <c r="C18738" s="119"/>
    </row>
    <row r="18739" spans="2:3" x14ac:dyDescent="0.2">
      <c r="B18739" s="121" t="str">
        <f t="shared" si="292"/>
        <v>Please Input Start Date in Cell B14</v>
      </c>
      <c r="C18739" s="119"/>
    </row>
    <row r="18740" spans="2:3" x14ac:dyDescent="0.2">
      <c r="B18740" s="121" t="str">
        <f t="shared" si="292"/>
        <v>Please Input Start Date in Cell B14</v>
      </c>
      <c r="C18740" s="119"/>
    </row>
    <row r="18741" spans="2:3" x14ac:dyDescent="0.2">
      <c r="B18741" s="121" t="str">
        <f t="shared" si="292"/>
        <v>Please Input Start Date in Cell B14</v>
      </c>
      <c r="C18741" s="119"/>
    </row>
    <row r="18742" spans="2:3" x14ac:dyDescent="0.2">
      <c r="B18742" s="121" t="str">
        <f t="shared" si="292"/>
        <v>Please Input Start Date in Cell B14</v>
      </c>
      <c r="C18742" s="119"/>
    </row>
    <row r="18743" spans="2:3" x14ac:dyDescent="0.2">
      <c r="B18743" s="121" t="str">
        <f t="shared" si="292"/>
        <v>Please Input Start Date in Cell B14</v>
      </c>
      <c r="C18743" s="119"/>
    </row>
    <row r="18744" spans="2:3" x14ac:dyDescent="0.2">
      <c r="B18744" s="121" t="str">
        <f t="shared" si="292"/>
        <v>Please Input Start Date in Cell B14</v>
      </c>
      <c r="C18744" s="119"/>
    </row>
    <row r="18745" spans="2:3" x14ac:dyDescent="0.2">
      <c r="B18745" s="121" t="str">
        <f t="shared" si="292"/>
        <v>Please Input Start Date in Cell B14</v>
      </c>
      <c r="C18745" s="119"/>
    </row>
    <row r="18746" spans="2:3" x14ac:dyDescent="0.2">
      <c r="B18746" s="121" t="str">
        <f t="shared" si="292"/>
        <v>Please Input Start Date in Cell B14</v>
      </c>
      <c r="C18746" s="119"/>
    </row>
    <row r="18747" spans="2:3" x14ac:dyDescent="0.2">
      <c r="B18747" s="121" t="str">
        <f t="shared" si="292"/>
        <v>Please Input Start Date in Cell B14</v>
      </c>
      <c r="C18747" s="119"/>
    </row>
    <row r="18748" spans="2:3" x14ac:dyDescent="0.2">
      <c r="B18748" s="121" t="str">
        <f t="shared" si="292"/>
        <v>Please Input Start Date in Cell B14</v>
      </c>
      <c r="C18748" s="119"/>
    </row>
    <row r="18749" spans="2:3" x14ac:dyDescent="0.2">
      <c r="B18749" s="121" t="str">
        <f t="shared" si="292"/>
        <v>Please Input Start Date in Cell B14</v>
      </c>
      <c r="C18749" s="119"/>
    </row>
    <row r="18750" spans="2:3" x14ac:dyDescent="0.2">
      <c r="B18750" s="121" t="str">
        <f t="shared" si="292"/>
        <v>Please Input Start Date in Cell B14</v>
      </c>
      <c r="C18750" s="119"/>
    </row>
    <row r="18751" spans="2:3" x14ac:dyDescent="0.2">
      <c r="B18751" s="121" t="str">
        <f t="shared" si="292"/>
        <v>Please Input Start Date in Cell B14</v>
      </c>
      <c r="C18751" s="119"/>
    </row>
    <row r="18752" spans="2:3" x14ac:dyDescent="0.2">
      <c r="B18752" s="121" t="str">
        <f t="shared" si="292"/>
        <v>Please Input Start Date in Cell B14</v>
      </c>
      <c r="C18752" s="119"/>
    </row>
    <row r="18753" spans="2:3" x14ac:dyDescent="0.2">
      <c r="B18753" s="121" t="str">
        <f t="shared" si="292"/>
        <v>Please Input Start Date in Cell B14</v>
      </c>
      <c r="C18753" s="119"/>
    </row>
    <row r="18754" spans="2:3" x14ac:dyDescent="0.2">
      <c r="B18754" s="121" t="str">
        <f t="shared" si="292"/>
        <v>Please Input Start Date in Cell B14</v>
      </c>
      <c r="C18754" s="119"/>
    </row>
    <row r="18755" spans="2:3" x14ac:dyDescent="0.2">
      <c r="B18755" s="121" t="str">
        <f t="shared" si="292"/>
        <v>Please Input Start Date in Cell B14</v>
      </c>
      <c r="C18755" s="119"/>
    </row>
    <row r="18756" spans="2:3" x14ac:dyDescent="0.2">
      <c r="B18756" s="121" t="str">
        <f t="shared" si="292"/>
        <v>Please Input Start Date in Cell B14</v>
      </c>
      <c r="C18756" s="119"/>
    </row>
    <row r="18757" spans="2:3" x14ac:dyDescent="0.2">
      <c r="B18757" s="121" t="str">
        <f t="shared" si="292"/>
        <v>Please Input Start Date in Cell B14</v>
      </c>
      <c r="C18757" s="119"/>
    </row>
    <row r="18758" spans="2:3" x14ac:dyDescent="0.2">
      <c r="B18758" s="121" t="str">
        <f t="shared" si="292"/>
        <v>Please Input Start Date in Cell B14</v>
      </c>
      <c r="C18758" s="119"/>
    </row>
    <row r="18759" spans="2:3" x14ac:dyDescent="0.2">
      <c r="B18759" s="121" t="str">
        <f t="shared" si="292"/>
        <v>Please Input Start Date in Cell B14</v>
      </c>
      <c r="C18759" s="119"/>
    </row>
    <row r="18760" spans="2:3" x14ac:dyDescent="0.2">
      <c r="B18760" s="121" t="str">
        <f t="shared" si="292"/>
        <v>Please Input Start Date in Cell B14</v>
      </c>
      <c r="C18760" s="119"/>
    </row>
    <row r="18761" spans="2:3" x14ac:dyDescent="0.2">
      <c r="B18761" s="121" t="str">
        <f t="shared" si="292"/>
        <v>Please Input Start Date in Cell B14</v>
      </c>
      <c r="C18761" s="119"/>
    </row>
    <row r="18762" spans="2:3" x14ac:dyDescent="0.2">
      <c r="B18762" s="121" t="str">
        <f t="shared" si="292"/>
        <v>Please Input Start Date in Cell B14</v>
      </c>
      <c r="C18762" s="119"/>
    </row>
    <row r="18763" spans="2:3" x14ac:dyDescent="0.2">
      <c r="B18763" s="121" t="str">
        <f t="shared" si="292"/>
        <v>Please Input Start Date in Cell B14</v>
      </c>
      <c r="C18763" s="119"/>
    </row>
    <row r="18764" spans="2:3" x14ac:dyDescent="0.2">
      <c r="B18764" s="121" t="str">
        <f t="shared" si="292"/>
        <v>Please Input Start Date in Cell B14</v>
      </c>
      <c r="C18764" s="119"/>
    </row>
    <row r="18765" spans="2:3" x14ac:dyDescent="0.2">
      <c r="B18765" s="121" t="str">
        <f t="shared" si="292"/>
        <v>Please Input Start Date in Cell B14</v>
      </c>
      <c r="C18765" s="119"/>
    </row>
    <row r="18766" spans="2:3" x14ac:dyDescent="0.2">
      <c r="B18766" s="121" t="str">
        <f t="shared" si="292"/>
        <v>Please Input Start Date in Cell B14</v>
      </c>
      <c r="C18766" s="119"/>
    </row>
    <row r="18767" spans="2:3" x14ac:dyDescent="0.2">
      <c r="B18767" s="121" t="str">
        <f t="shared" si="292"/>
        <v>Please Input Start Date in Cell B14</v>
      </c>
      <c r="C18767" s="119"/>
    </row>
    <row r="18768" spans="2:3" x14ac:dyDescent="0.2">
      <c r="B18768" s="121" t="str">
        <f t="shared" ref="B18768:B18831" si="293">IFERROR(B18767+1/24,"Please Input Start Date in Cell B14")</f>
        <v>Please Input Start Date in Cell B14</v>
      </c>
      <c r="C18768" s="119"/>
    </row>
    <row r="18769" spans="2:3" x14ac:dyDescent="0.2">
      <c r="B18769" s="121" t="str">
        <f t="shared" si="293"/>
        <v>Please Input Start Date in Cell B14</v>
      </c>
      <c r="C18769" s="119"/>
    </row>
    <row r="18770" spans="2:3" x14ac:dyDescent="0.2">
      <c r="B18770" s="121" t="str">
        <f t="shared" si="293"/>
        <v>Please Input Start Date in Cell B14</v>
      </c>
      <c r="C18770" s="119"/>
    </row>
    <row r="18771" spans="2:3" x14ac:dyDescent="0.2">
      <c r="B18771" s="121" t="str">
        <f t="shared" si="293"/>
        <v>Please Input Start Date in Cell B14</v>
      </c>
      <c r="C18771" s="119"/>
    </row>
    <row r="18772" spans="2:3" x14ac:dyDescent="0.2">
      <c r="B18772" s="121" t="str">
        <f t="shared" si="293"/>
        <v>Please Input Start Date in Cell B14</v>
      </c>
      <c r="C18772" s="119"/>
    </row>
    <row r="18773" spans="2:3" x14ac:dyDescent="0.2">
      <c r="B18773" s="121" t="str">
        <f t="shared" si="293"/>
        <v>Please Input Start Date in Cell B14</v>
      </c>
      <c r="C18773" s="119"/>
    </row>
    <row r="18774" spans="2:3" x14ac:dyDescent="0.2">
      <c r="B18774" s="121" t="str">
        <f t="shared" si="293"/>
        <v>Please Input Start Date in Cell B14</v>
      </c>
      <c r="C18774" s="119"/>
    </row>
    <row r="18775" spans="2:3" x14ac:dyDescent="0.2">
      <c r="B18775" s="121" t="str">
        <f t="shared" si="293"/>
        <v>Please Input Start Date in Cell B14</v>
      </c>
      <c r="C18775" s="119"/>
    </row>
    <row r="18776" spans="2:3" x14ac:dyDescent="0.2">
      <c r="B18776" s="121" t="str">
        <f t="shared" si="293"/>
        <v>Please Input Start Date in Cell B14</v>
      </c>
      <c r="C18776" s="119"/>
    </row>
    <row r="18777" spans="2:3" x14ac:dyDescent="0.2">
      <c r="B18777" s="121" t="str">
        <f t="shared" si="293"/>
        <v>Please Input Start Date in Cell B14</v>
      </c>
      <c r="C18777" s="119"/>
    </row>
    <row r="18778" spans="2:3" x14ac:dyDescent="0.2">
      <c r="B18778" s="121" t="str">
        <f t="shared" si="293"/>
        <v>Please Input Start Date in Cell B14</v>
      </c>
      <c r="C18778" s="119"/>
    </row>
    <row r="18779" spans="2:3" x14ac:dyDescent="0.2">
      <c r="B18779" s="121" t="str">
        <f t="shared" si="293"/>
        <v>Please Input Start Date in Cell B14</v>
      </c>
      <c r="C18779" s="119"/>
    </row>
    <row r="18780" spans="2:3" x14ac:dyDescent="0.2">
      <c r="B18780" s="121" t="str">
        <f t="shared" si="293"/>
        <v>Please Input Start Date in Cell B14</v>
      </c>
      <c r="C18780" s="119"/>
    </row>
    <row r="18781" spans="2:3" x14ac:dyDescent="0.2">
      <c r="B18781" s="121" t="str">
        <f t="shared" si="293"/>
        <v>Please Input Start Date in Cell B14</v>
      </c>
      <c r="C18781" s="119"/>
    </row>
    <row r="18782" spans="2:3" x14ac:dyDescent="0.2">
      <c r="B18782" s="121" t="str">
        <f t="shared" si="293"/>
        <v>Please Input Start Date in Cell B14</v>
      </c>
      <c r="C18782" s="119"/>
    </row>
    <row r="18783" spans="2:3" x14ac:dyDescent="0.2">
      <c r="B18783" s="121" t="str">
        <f t="shared" si="293"/>
        <v>Please Input Start Date in Cell B14</v>
      </c>
      <c r="C18783" s="119"/>
    </row>
    <row r="18784" spans="2:3" x14ac:dyDescent="0.2">
      <c r="B18784" s="121" t="str">
        <f t="shared" si="293"/>
        <v>Please Input Start Date in Cell B14</v>
      </c>
      <c r="C18784" s="119"/>
    </row>
    <row r="18785" spans="2:3" x14ac:dyDescent="0.2">
      <c r="B18785" s="121" t="str">
        <f t="shared" si="293"/>
        <v>Please Input Start Date in Cell B14</v>
      </c>
      <c r="C18785" s="119"/>
    </row>
    <row r="18786" spans="2:3" x14ac:dyDescent="0.2">
      <c r="B18786" s="121" t="str">
        <f t="shared" si="293"/>
        <v>Please Input Start Date in Cell B14</v>
      </c>
      <c r="C18786" s="119"/>
    </row>
    <row r="18787" spans="2:3" x14ac:dyDescent="0.2">
      <c r="B18787" s="121" t="str">
        <f t="shared" si="293"/>
        <v>Please Input Start Date in Cell B14</v>
      </c>
      <c r="C18787" s="119"/>
    </row>
    <row r="18788" spans="2:3" x14ac:dyDescent="0.2">
      <c r="B18788" s="121" t="str">
        <f t="shared" si="293"/>
        <v>Please Input Start Date in Cell B14</v>
      </c>
      <c r="C18788" s="119"/>
    </row>
    <row r="18789" spans="2:3" x14ac:dyDescent="0.2">
      <c r="B18789" s="121" t="str">
        <f t="shared" si="293"/>
        <v>Please Input Start Date in Cell B14</v>
      </c>
      <c r="C18789" s="119"/>
    </row>
    <row r="18790" spans="2:3" x14ac:dyDescent="0.2">
      <c r="B18790" s="121" t="str">
        <f t="shared" si="293"/>
        <v>Please Input Start Date in Cell B14</v>
      </c>
      <c r="C18790" s="119"/>
    </row>
    <row r="18791" spans="2:3" x14ac:dyDescent="0.2">
      <c r="B18791" s="121" t="str">
        <f t="shared" si="293"/>
        <v>Please Input Start Date in Cell B14</v>
      </c>
      <c r="C18791" s="119"/>
    </row>
    <row r="18792" spans="2:3" x14ac:dyDescent="0.2">
      <c r="B18792" s="121" t="str">
        <f t="shared" si="293"/>
        <v>Please Input Start Date in Cell B14</v>
      </c>
      <c r="C18792" s="119"/>
    </row>
    <row r="18793" spans="2:3" x14ac:dyDescent="0.2">
      <c r="B18793" s="121" t="str">
        <f t="shared" si="293"/>
        <v>Please Input Start Date in Cell B14</v>
      </c>
      <c r="C18793" s="119"/>
    </row>
    <row r="18794" spans="2:3" x14ac:dyDescent="0.2">
      <c r="B18794" s="121" t="str">
        <f t="shared" si="293"/>
        <v>Please Input Start Date in Cell B14</v>
      </c>
      <c r="C18794" s="119"/>
    </row>
    <row r="18795" spans="2:3" x14ac:dyDescent="0.2">
      <c r="B18795" s="121" t="str">
        <f t="shared" si="293"/>
        <v>Please Input Start Date in Cell B14</v>
      </c>
      <c r="C18795" s="119"/>
    </row>
    <row r="18796" spans="2:3" x14ac:dyDescent="0.2">
      <c r="B18796" s="121" t="str">
        <f t="shared" si="293"/>
        <v>Please Input Start Date in Cell B14</v>
      </c>
      <c r="C18796" s="119"/>
    </row>
    <row r="18797" spans="2:3" x14ac:dyDescent="0.2">
      <c r="B18797" s="121" t="str">
        <f t="shared" si="293"/>
        <v>Please Input Start Date in Cell B14</v>
      </c>
      <c r="C18797" s="119"/>
    </row>
    <row r="18798" spans="2:3" x14ac:dyDescent="0.2">
      <c r="B18798" s="121" t="str">
        <f t="shared" si="293"/>
        <v>Please Input Start Date in Cell B14</v>
      </c>
      <c r="C18798" s="119"/>
    </row>
    <row r="18799" spans="2:3" x14ac:dyDescent="0.2">
      <c r="B18799" s="121" t="str">
        <f t="shared" si="293"/>
        <v>Please Input Start Date in Cell B14</v>
      </c>
      <c r="C18799" s="119"/>
    </row>
    <row r="18800" spans="2:3" x14ac:dyDescent="0.2">
      <c r="B18800" s="121" t="str">
        <f t="shared" si="293"/>
        <v>Please Input Start Date in Cell B14</v>
      </c>
      <c r="C18800" s="119"/>
    </row>
    <row r="18801" spans="2:3" x14ac:dyDescent="0.2">
      <c r="B18801" s="121" t="str">
        <f t="shared" si="293"/>
        <v>Please Input Start Date in Cell B14</v>
      </c>
      <c r="C18801" s="119"/>
    </row>
    <row r="18802" spans="2:3" x14ac:dyDescent="0.2">
      <c r="B18802" s="121" t="str">
        <f t="shared" si="293"/>
        <v>Please Input Start Date in Cell B14</v>
      </c>
      <c r="C18802" s="119"/>
    </row>
    <row r="18803" spans="2:3" x14ac:dyDescent="0.2">
      <c r="B18803" s="121" t="str">
        <f t="shared" si="293"/>
        <v>Please Input Start Date in Cell B14</v>
      </c>
      <c r="C18803" s="119"/>
    </row>
    <row r="18804" spans="2:3" x14ac:dyDescent="0.2">
      <c r="B18804" s="121" t="str">
        <f t="shared" si="293"/>
        <v>Please Input Start Date in Cell B14</v>
      </c>
      <c r="C18804" s="119"/>
    </row>
    <row r="18805" spans="2:3" x14ac:dyDescent="0.2">
      <c r="B18805" s="121" t="str">
        <f t="shared" si="293"/>
        <v>Please Input Start Date in Cell B14</v>
      </c>
      <c r="C18805" s="119"/>
    </row>
    <row r="18806" spans="2:3" x14ac:dyDescent="0.2">
      <c r="B18806" s="121" t="str">
        <f t="shared" si="293"/>
        <v>Please Input Start Date in Cell B14</v>
      </c>
      <c r="C18806" s="119"/>
    </row>
    <row r="18807" spans="2:3" x14ac:dyDescent="0.2">
      <c r="B18807" s="121" t="str">
        <f t="shared" si="293"/>
        <v>Please Input Start Date in Cell B14</v>
      </c>
      <c r="C18807" s="119"/>
    </row>
    <row r="18808" spans="2:3" x14ac:dyDescent="0.2">
      <c r="B18808" s="121" t="str">
        <f t="shared" si="293"/>
        <v>Please Input Start Date in Cell B14</v>
      </c>
      <c r="C18808" s="119"/>
    </row>
    <row r="18809" spans="2:3" x14ac:dyDescent="0.2">
      <c r="B18809" s="121" t="str">
        <f t="shared" si="293"/>
        <v>Please Input Start Date in Cell B14</v>
      </c>
      <c r="C18809" s="119"/>
    </row>
    <row r="18810" spans="2:3" x14ac:dyDescent="0.2">
      <c r="B18810" s="121" t="str">
        <f t="shared" si="293"/>
        <v>Please Input Start Date in Cell B14</v>
      </c>
      <c r="C18810" s="119"/>
    </row>
    <row r="18811" spans="2:3" x14ac:dyDescent="0.2">
      <c r="B18811" s="121" t="str">
        <f t="shared" si="293"/>
        <v>Please Input Start Date in Cell B14</v>
      </c>
      <c r="C18811" s="119"/>
    </row>
    <row r="18812" spans="2:3" x14ac:dyDescent="0.2">
      <c r="B18812" s="121" t="str">
        <f t="shared" si="293"/>
        <v>Please Input Start Date in Cell B14</v>
      </c>
      <c r="C18812" s="119"/>
    </row>
    <row r="18813" spans="2:3" x14ac:dyDescent="0.2">
      <c r="B18813" s="121" t="str">
        <f t="shared" si="293"/>
        <v>Please Input Start Date in Cell B14</v>
      </c>
      <c r="C18813" s="119"/>
    </row>
    <row r="18814" spans="2:3" x14ac:dyDescent="0.2">
      <c r="B18814" s="121" t="str">
        <f t="shared" si="293"/>
        <v>Please Input Start Date in Cell B14</v>
      </c>
      <c r="C18814" s="119"/>
    </row>
    <row r="18815" spans="2:3" x14ac:dyDescent="0.2">
      <c r="B18815" s="121" t="str">
        <f t="shared" si="293"/>
        <v>Please Input Start Date in Cell B14</v>
      </c>
      <c r="C18815" s="119"/>
    </row>
    <row r="18816" spans="2:3" x14ac:dyDescent="0.2">
      <c r="B18816" s="121" t="str">
        <f t="shared" si="293"/>
        <v>Please Input Start Date in Cell B14</v>
      </c>
      <c r="C18816" s="119"/>
    </row>
    <row r="18817" spans="2:3" x14ac:dyDescent="0.2">
      <c r="B18817" s="121" t="str">
        <f t="shared" si="293"/>
        <v>Please Input Start Date in Cell B14</v>
      </c>
      <c r="C18817" s="119"/>
    </row>
    <row r="18818" spans="2:3" x14ac:dyDescent="0.2">
      <c r="B18818" s="121" t="str">
        <f t="shared" si="293"/>
        <v>Please Input Start Date in Cell B14</v>
      </c>
      <c r="C18818" s="119"/>
    </row>
    <row r="18819" spans="2:3" x14ac:dyDescent="0.2">
      <c r="B18819" s="121" t="str">
        <f t="shared" si="293"/>
        <v>Please Input Start Date in Cell B14</v>
      </c>
      <c r="C18819" s="119"/>
    </row>
    <row r="18820" spans="2:3" x14ac:dyDescent="0.2">
      <c r="B18820" s="121" t="str">
        <f t="shared" si="293"/>
        <v>Please Input Start Date in Cell B14</v>
      </c>
      <c r="C18820" s="119"/>
    </row>
    <row r="18821" spans="2:3" x14ac:dyDescent="0.2">
      <c r="B18821" s="121" t="str">
        <f t="shared" si="293"/>
        <v>Please Input Start Date in Cell B14</v>
      </c>
      <c r="C18821" s="119"/>
    </row>
    <row r="18822" spans="2:3" x14ac:dyDescent="0.2">
      <c r="B18822" s="121" t="str">
        <f t="shared" si="293"/>
        <v>Please Input Start Date in Cell B14</v>
      </c>
      <c r="C18822" s="119"/>
    </row>
    <row r="18823" spans="2:3" x14ac:dyDescent="0.2">
      <c r="B18823" s="121" t="str">
        <f t="shared" si="293"/>
        <v>Please Input Start Date in Cell B14</v>
      </c>
      <c r="C18823" s="119"/>
    </row>
    <row r="18824" spans="2:3" x14ac:dyDescent="0.2">
      <c r="B18824" s="121" t="str">
        <f t="shared" si="293"/>
        <v>Please Input Start Date in Cell B14</v>
      </c>
      <c r="C18824" s="119"/>
    </row>
    <row r="18825" spans="2:3" x14ac:dyDescent="0.2">
      <c r="B18825" s="121" t="str">
        <f t="shared" si="293"/>
        <v>Please Input Start Date in Cell B14</v>
      </c>
      <c r="C18825" s="119"/>
    </row>
    <row r="18826" spans="2:3" x14ac:dyDescent="0.2">
      <c r="B18826" s="121" t="str">
        <f t="shared" si="293"/>
        <v>Please Input Start Date in Cell B14</v>
      </c>
      <c r="C18826" s="119"/>
    </row>
    <row r="18827" spans="2:3" x14ac:dyDescent="0.2">
      <c r="B18827" s="121" t="str">
        <f t="shared" si="293"/>
        <v>Please Input Start Date in Cell B14</v>
      </c>
      <c r="C18827" s="119"/>
    </row>
    <row r="18828" spans="2:3" x14ac:dyDescent="0.2">
      <c r="B18828" s="121" t="str">
        <f t="shared" si="293"/>
        <v>Please Input Start Date in Cell B14</v>
      </c>
      <c r="C18828" s="119"/>
    </row>
    <row r="18829" spans="2:3" x14ac:dyDescent="0.2">
      <c r="B18829" s="121" t="str">
        <f t="shared" si="293"/>
        <v>Please Input Start Date in Cell B14</v>
      </c>
      <c r="C18829" s="119"/>
    </row>
    <row r="18830" spans="2:3" x14ac:dyDescent="0.2">
      <c r="B18830" s="121" t="str">
        <f t="shared" si="293"/>
        <v>Please Input Start Date in Cell B14</v>
      </c>
      <c r="C18830" s="119"/>
    </row>
    <row r="18831" spans="2:3" x14ac:dyDescent="0.2">
      <c r="B18831" s="121" t="str">
        <f t="shared" si="293"/>
        <v>Please Input Start Date in Cell B14</v>
      </c>
      <c r="C18831" s="119"/>
    </row>
    <row r="18832" spans="2:3" x14ac:dyDescent="0.2">
      <c r="B18832" s="121" t="str">
        <f t="shared" ref="B18832:B18895" si="294">IFERROR(B18831+1/24,"Please Input Start Date in Cell B14")</f>
        <v>Please Input Start Date in Cell B14</v>
      </c>
      <c r="C18832" s="119"/>
    </row>
    <row r="18833" spans="2:3" x14ac:dyDescent="0.2">
      <c r="B18833" s="121" t="str">
        <f t="shared" si="294"/>
        <v>Please Input Start Date in Cell B14</v>
      </c>
      <c r="C18833" s="119"/>
    </row>
    <row r="18834" spans="2:3" x14ac:dyDescent="0.2">
      <c r="B18834" s="121" t="str">
        <f t="shared" si="294"/>
        <v>Please Input Start Date in Cell B14</v>
      </c>
      <c r="C18834" s="119"/>
    </row>
    <row r="18835" spans="2:3" x14ac:dyDescent="0.2">
      <c r="B18835" s="121" t="str">
        <f t="shared" si="294"/>
        <v>Please Input Start Date in Cell B14</v>
      </c>
      <c r="C18835" s="119"/>
    </row>
    <row r="18836" spans="2:3" x14ac:dyDescent="0.2">
      <c r="B18836" s="121" t="str">
        <f t="shared" si="294"/>
        <v>Please Input Start Date in Cell B14</v>
      </c>
      <c r="C18836" s="119"/>
    </row>
    <row r="18837" spans="2:3" x14ac:dyDescent="0.2">
      <c r="B18837" s="121" t="str">
        <f t="shared" si="294"/>
        <v>Please Input Start Date in Cell B14</v>
      </c>
      <c r="C18837" s="119"/>
    </row>
    <row r="18838" spans="2:3" x14ac:dyDescent="0.2">
      <c r="B18838" s="121" t="str">
        <f t="shared" si="294"/>
        <v>Please Input Start Date in Cell B14</v>
      </c>
      <c r="C18838" s="119"/>
    </row>
    <row r="18839" spans="2:3" x14ac:dyDescent="0.2">
      <c r="B18839" s="121" t="str">
        <f t="shared" si="294"/>
        <v>Please Input Start Date in Cell B14</v>
      </c>
      <c r="C18839" s="119"/>
    </row>
    <row r="18840" spans="2:3" x14ac:dyDescent="0.2">
      <c r="B18840" s="121" t="str">
        <f t="shared" si="294"/>
        <v>Please Input Start Date in Cell B14</v>
      </c>
      <c r="C18840" s="119"/>
    </row>
    <row r="18841" spans="2:3" x14ac:dyDescent="0.2">
      <c r="B18841" s="121" t="str">
        <f t="shared" si="294"/>
        <v>Please Input Start Date in Cell B14</v>
      </c>
      <c r="C18841" s="119"/>
    </row>
    <row r="18842" spans="2:3" x14ac:dyDescent="0.2">
      <c r="B18842" s="121" t="str">
        <f t="shared" si="294"/>
        <v>Please Input Start Date in Cell B14</v>
      </c>
      <c r="C18842" s="119"/>
    </row>
    <row r="18843" spans="2:3" x14ac:dyDescent="0.2">
      <c r="B18843" s="121" t="str">
        <f t="shared" si="294"/>
        <v>Please Input Start Date in Cell B14</v>
      </c>
      <c r="C18843" s="119"/>
    </row>
    <row r="18844" spans="2:3" x14ac:dyDescent="0.2">
      <c r="B18844" s="121" t="str">
        <f t="shared" si="294"/>
        <v>Please Input Start Date in Cell B14</v>
      </c>
      <c r="C18844" s="119"/>
    </row>
    <row r="18845" spans="2:3" x14ac:dyDescent="0.2">
      <c r="B18845" s="121" t="str">
        <f t="shared" si="294"/>
        <v>Please Input Start Date in Cell B14</v>
      </c>
      <c r="C18845" s="119"/>
    </row>
    <row r="18846" spans="2:3" x14ac:dyDescent="0.2">
      <c r="B18846" s="121" t="str">
        <f t="shared" si="294"/>
        <v>Please Input Start Date in Cell B14</v>
      </c>
      <c r="C18846" s="119"/>
    </row>
    <row r="18847" spans="2:3" x14ac:dyDescent="0.2">
      <c r="B18847" s="121" t="str">
        <f t="shared" si="294"/>
        <v>Please Input Start Date in Cell B14</v>
      </c>
      <c r="C18847" s="119"/>
    </row>
    <row r="18848" spans="2:3" x14ac:dyDescent="0.2">
      <c r="B18848" s="121" t="str">
        <f t="shared" si="294"/>
        <v>Please Input Start Date in Cell B14</v>
      </c>
      <c r="C18848" s="119"/>
    </row>
    <row r="18849" spans="2:3" x14ac:dyDescent="0.2">
      <c r="B18849" s="121" t="str">
        <f t="shared" si="294"/>
        <v>Please Input Start Date in Cell B14</v>
      </c>
      <c r="C18849" s="119"/>
    </row>
    <row r="18850" spans="2:3" x14ac:dyDescent="0.2">
      <c r="B18850" s="121" t="str">
        <f t="shared" si="294"/>
        <v>Please Input Start Date in Cell B14</v>
      </c>
      <c r="C18850" s="119"/>
    </row>
    <row r="18851" spans="2:3" x14ac:dyDescent="0.2">
      <c r="B18851" s="121" t="str">
        <f t="shared" si="294"/>
        <v>Please Input Start Date in Cell B14</v>
      </c>
      <c r="C18851" s="119"/>
    </row>
    <row r="18852" spans="2:3" x14ac:dyDescent="0.2">
      <c r="B18852" s="121" t="str">
        <f t="shared" si="294"/>
        <v>Please Input Start Date in Cell B14</v>
      </c>
      <c r="C18852" s="119"/>
    </row>
    <row r="18853" spans="2:3" x14ac:dyDescent="0.2">
      <c r="B18853" s="121" t="str">
        <f t="shared" si="294"/>
        <v>Please Input Start Date in Cell B14</v>
      </c>
      <c r="C18853" s="119"/>
    </row>
    <row r="18854" spans="2:3" x14ac:dyDescent="0.2">
      <c r="B18854" s="121" t="str">
        <f t="shared" si="294"/>
        <v>Please Input Start Date in Cell B14</v>
      </c>
      <c r="C18854" s="119"/>
    </row>
    <row r="18855" spans="2:3" x14ac:dyDescent="0.2">
      <c r="B18855" s="121" t="str">
        <f t="shared" si="294"/>
        <v>Please Input Start Date in Cell B14</v>
      </c>
      <c r="C18855" s="119"/>
    </row>
    <row r="18856" spans="2:3" x14ac:dyDescent="0.2">
      <c r="B18856" s="121" t="str">
        <f t="shared" si="294"/>
        <v>Please Input Start Date in Cell B14</v>
      </c>
      <c r="C18856" s="119"/>
    </row>
    <row r="18857" spans="2:3" x14ac:dyDescent="0.2">
      <c r="B18857" s="121" t="str">
        <f t="shared" si="294"/>
        <v>Please Input Start Date in Cell B14</v>
      </c>
      <c r="C18857" s="119"/>
    </row>
    <row r="18858" spans="2:3" x14ac:dyDescent="0.2">
      <c r="B18858" s="121" t="str">
        <f t="shared" si="294"/>
        <v>Please Input Start Date in Cell B14</v>
      </c>
      <c r="C18858" s="119"/>
    </row>
    <row r="18859" spans="2:3" x14ac:dyDescent="0.2">
      <c r="B18859" s="121" t="str">
        <f t="shared" si="294"/>
        <v>Please Input Start Date in Cell B14</v>
      </c>
      <c r="C18859" s="119"/>
    </row>
    <row r="18860" spans="2:3" x14ac:dyDescent="0.2">
      <c r="B18860" s="121" t="str">
        <f t="shared" si="294"/>
        <v>Please Input Start Date in Cell B14</v>
      </c>
      <c r="C18860" s="119"/>
    </row>
    <row r="18861" spans="2:3" x14ac:dyDescent="0.2">
      <c r="B18861" s="121" t="str">
        <f t="shared" si="294"/>
        <v>Please Input Start Date in Cell B14</v>
      </c>
      <c r="C18861" s="119"/>
    </row>
    <row r="18862" spans="2:3" x14ac:dyDescent="0.2">
      <c r="B18862" s="121" t="str">
        <f t="shared" si="294"/>
        <v>Please Input Start Date in Cell B14</v>
      </c>
      <c r="C18862" s="119"/>
    </row>
    <row r="18863" spans="2:3" x14ac:dyDescent="0.2">
      <c r="B18863" s="121" t="str">
        <f t="shared" si="294"/>
        <v>Please Input Start Date in Cell B14</v>
      </c>
      <c r="C18863" s="119"/>
    </row>
    <row r="18864" spans="2:3" x14ac:dyDescent="0.2">
      <c r="B18864" s="121" t="str">
        <f t="shared" si="294"/>
        <v>Please Input Start Date in Cell B14</v>
      </c>
      <c r="C18864" s="119"/>
    </row>
    <row r="18865" spans="2:3" x14ac:dyDescent="0.2">
      <c r="B18865" s="121" t="str">
        <f t="shared" si="294"/>
        <v>Please Input Start Date in Cell B14</v>
      </c>
      <c r="C18865" s="119"/>
    </row>
    <row r="18866" spans="2:3" x14ac:dyDescent="0.2">
      <c r="B18866" s="121" t="str">
        <f t="shared" si="294"/>
        <v>Please Input Start Date in Cell B14</v>
      </c>
      <c r="C18866" s="119"/>
    </row>
    <row r="18867" spans="2:3" x14ac:dyDescent="0.2">
      <c r="B18867" s="121" t="str">
        <f t="shared" si="294"/>
        <v>Please Input Start Date in Cell B14</v>
      </c>
      <c r="C18867" s="119"/>
    </row>
    <row r="18868" spans="2:3" x14ac:dyDescent="0.2">
      <c r="B18868" s="121" t="str">
        <f t="shared" si="294"/>
        <v>Please Input Start Date in Cell B14</v>
      </c>
      <c r="C18868" s="119"/>
    </row>
    <row r="18869" spans="2:3" x14ac:dyDescent="0.2">
      <c r="B18869" s="121" t="str">
        <f t="shared" si="294"/>
        <v>Please Input Start Date in Cell B14</v>
      </c>
      <c r="C18869" s="119"/>
    </row>
    <row r="18870" spans="2:3" x14ac:dyDescent="0.2">
      <c r="B18870" s="121" t="str">
        <f t="shared" si="294"/>
        <v>Please Input Start Date in Cell B14</v>
      </c>
      <c r="C18870" s="119"/>
    </row>
    <row r="18871" spans="2:3" x14ac:dyDescent="0.2">
      <c r="B18871" s="121" t="str">
        <f t="shared" si="294"/>
        <v>Please Input Start Date in Cell B14</v>
      </c>
      <c r="C18871" s="119"/>
    </row>
    <row r="18872" spans="2:3" x14ac:dyDescent="0.2">
      <c r="B18872" s="121" t="str">
        <f t="shared" si="294"/>
        <v>Please Input Start Date in Cell B14</v>
      </c>
      <c r="C18872" s="119"/>
    </row>
    <row r="18873" spans="2:3" x14ac:dyDescent="0.2">
      <c r="B18873" s="121" t="str">
        <f t="shared" si="294"/>
        <v>Please Input Start Date in Cell B14</v>
      </c>
      <c r="C18873" s="119"/>
    </row>
    <row r="18874" spans="2:3" x14ac:dyDescent="0.2">
      <c r="B18874" s="121" t="str">
        <f t="shared" si="294"/>
        <v>Please Input Start Date in Cell B14</v>
      </c>
      <c r="C18874" s="119"/>
    </row>
    <row r="18875" spans="2:3" x14ac:dyDescent="0.2">
      <c r="B18875" s="121" t="str">
        <f t="shared" si="294"/>
        <v>Please Input Start Date in Cell B14</v>
      </c>
      <c r="C18875" s="119"/>
    </row>
    <row r="18876" spans="2:3" x14ac:dyDescent="0.2">
      <c r="B18876" s="121" t="str">
        <f t="shared" si="294"/>
        <v>Please Input Start Date in Cell B14</v>
      </c>
      <c r="C18876" s="119"/>
    </row>
    <row r="18877" spans="2:3" x14ac:dyDescent="0.2">
      <c r="B18877" s="121" t="str">
        <f t="shared" si="294"/>
        <v>Please Input Start Date in Cell B14</v>
      </c>
      <c r="C18877" s="119"/>
    </row>
    <row r="18878" spans="2:3" x14ac:dyDescent="0.2">
      <c r="B18878" s="121" t="str">
        <f t="shared" si="294"/>
        <v>Please Input Start Date in Cell B14</v>
      </c>
      <c r="C18878" s="119"/>
    </row>
    <row r="18879" spans="2:3" x14ac:dyDescent="0.2">
      <c r="B18879" s="121" t="str">
        <f t="shared" si="294"/>
        <v>Please Input Start Date in Cell B14</v>
      </c>
      <c r="C18879" s="119"/>
    </row>
    <row r="18880" spans="2:3" x14ac:dyDescent="0.2">
      <c r="B18880" s="121" t="str">
        <f t="shared" si="294"/>
        <v>Please Input Start Date in Cell B14</v>
      </c>
      <c r="C18880" s="119"/>
    </row>
    <row r="18881" spans="2:3" x14ac:dyDescent="0.2">
      <c r="B18881" s="121" t="str">
        <f t="shared" si="294"/>
        <v>Please Input Start Date in Cell B14</v>
      </c>
      <c r="C18881" s="119"/>
    </row>
    <row r="18882" spans="2:3" x14ac:dyDescent="0.2">
      <c r="B18882" s="121" t="str">
        <f t="shared" si="294"/>
        <v>Please Input Start Date in Cell B14</v>
      </c>
      <c r="C18882" s="119"/>
    </row>
    <row r="18883" spans="2:3" x14ac:dyDescent="0.2">
      <c r="B18883" s="121" t="str">
        <f t="shared" si="294"/>
        <v>Please Input Start Date in Cell B14</v>
      </c>
      <c r="C18883" s="119"/>
    </row>
    <row r="18884" spans="2:3" x14ac:dyDescent="0.2">
      <c r="B18884" s="121" t="str">
        <f t="shared" si="294"/>
        <v>Please Input Start Date in Cell B14</v>
      </c>
      <c r="C18884" s="119"/>
    </row>
    <row r="18885" spans="2:3" x14ac:dyDescent="0.2">
      <c r="B18885" s="121" t="str">
        <f t="shared" si="294"/>
        <v>Please Input Start Date in Cell B14</v>
      </c>
      <c r="C18885" s="119"/>
    </row>
    <row r="18886" spans="2:3" x14ac:dyDescent="0.2">
      <c r="B18886" s="121" t="str">
        <f t="shared" si="294"/>
        <v>Please Input Start Date in Cell B14</v>
      </c>
      <c r="C18886" s="119"/>
    </row>
    <row r="18887" spans="2:3" x14ac:dyDescent="0.2">
      <c r="B18887" s="121" t="str">
        <f t="shared" si="294"/>
        <v>Please Input Start Date in Cell B14</v>
      </c>
      <c r="C18887" s="119"/>
    </row>
    <row r="18888" spans="2:3" x14ac:dyDescent="0.2">
      <c r="B18888" s="121" t="str">
        <f t="shared" si="294"/>
        <v>Please Input Start Date in Cell B14</v>
      </c>
      <c r="C18888" s="119"/>
    </row>
    <row r="18889" spans="2:3" x14ac:dyDescent="0.2">
      <c r="B18889" s="121" t="str">
        <f t="shared" si="294"/>
        <v>Please Input Start Date in Cell B14</v>
      </c>
      <c r="C18889" s="119"/>
    </row>
    <row r="18890" spans="2:3" x14ac:dyDescent="0.2">
      <c r="B18890" s="121" t="str">
        <f t="shared" si="294"/>
        <v>Please Input Start Date in Cell B14</v>
      </c>
      <c r="C18890" s="119"/>
    </row>
    <row r="18891" spans="2:3" x14ac:dyDescent="0.2">
      <c r="B18891" s="121" t="str">
        <f t="shared" si="294"/>
        <v>Please Input Start Date in Cell B14</v>
      </c>
      <c r="C18891" s="119"/>
    </row>
    <row r="18892" spans="2:3" x14ac:dyDescent="0.2">
      <c r="B18892" s="121" t="str">
        <f t="shared" si="294"/>
        <v>Please Input Start Date in Cell B14</v>
      </c>
      <c r="C18892" s="119"/>
    </row>
    <row r="18893" spans="2:3" x14ac:dyDescent="0.2">
      <c r="B18893" s="121" t="str">
        <f t="shared" si="294"/>
        <v>Please Input Start Date in Cell B14</v>
      </c>
      <c r="C18893" s="119"/>
    </row>
    <row r="18894" spans="2:3" x14ac:dyDescent="0.2">
      <c r="B18894" s="121" t="str">
        <f t="shared" si="294"/>
        <v>Please Input Start Date in Cell B14</v>
      </c>
      <c r="C18894" s="119"/>
    </row>
    <row r="18895" spans="2:3" x14ac:dyDescent="0.2">
      <c r="B18895" s="121" t="str">
        <f t="shared" si="294"/>
        <v>Please Input Start Date in Cell B14</v>
      </c>
      <c r="C18895" s="119"/>
    </row>
    <row r="18896" spans="2:3" x14ac:dyDescent="0.2">
      <c r="B18896" s="121" t="str">
        <f t="shared" ref="B18896:B18959" si="295">IFERROR(B18895+1/24,"Please Input Start Date in Cell B14")</f>
        <v>Please Input Start Date in Cell B14</v>
      </c>
      <c r="C18896" s="119"/>
    </row>
    <row r="18897" spans="2:3" x14ac:dyDescent="0.2">
      <c r="B18897" s="121" t="str">
        <f t="shared" si="295"/>
        <v>Please Input Start Date in Cell B14</v>
      </c>
      <c r="C18897" s="119"/>
    </row>
    <row r="18898" spans="2:3" x14ac:dyDescent="0.2">
      <c r="B18898" s="121" t="str">
        <f t="shared" si="295"/>
        <v>Please Input Start Date in Cell B14</v>
      </c>
      <c r="C18898" s="119"/>
    </row>
    <row r="18899" spans="2:3" x14ac:dyDescent="0.2">
      <c r="B18899" s="121" t="str">
        <f t="shared" si="295"/>
        <v>Please Input Start Date in Cell B14</v>
      </c>
      <c r="C18899" s="119"/>
    </row>
    <row r="18900" spans="2:3" x14ac:dyDescent="0.2">
      <c r="B18900" s="121" t="str">
        <f t="shared" si="295"/>
        <v>Please Input Start Date in Cell B14</v>
      </c>
      <c r="C18900" s="119"/>
    </row>
    <row r="18901" spans="2:3" x14ac:dyDescent="0.2">
      <c r="B18901" s="121" t="str">
        <f t="shared" si="295"/>
        <v>Please Input Start Date in Cell B14</v>
      </c>
      <c r="C18901" s="119"/>
    </row>
    <row r="18902" spans="2:3" x14ac:dyDescent="0.2">
      <c r="B18902" s="121" t="str">
        <f t="shared" si="295"/>
        <v>Please Input Start Date in Cell B14</v>
      </c>
      <c r="C18902" s="119"/>
    </row>
    <row r="18903" spans="2:3" x14ac:dyDescent="0.2">
      <c r="B18903" s="121" t="str">
        <f t="shared" si="295"/>
        <v>Please Input Start Date in Cell B14</v>
      </c>
      <c r="C18903" s="119"/>
    </row>
    <row r="18904" spans="2:3" x14ac:dyDescent="0.2">
      <c r="B18904" s="121" t="str">
        <f t="shared" si="295"/>
        <v>Please Input Start Date in Cell B14</v>
      </c>
      <c r="C18904" s="119"/>
    </row>
    <row r="18905" spans="2:3" x14ac:dyDescent="0.2">
      <c r="B18905" s="121" t="str">
        <f t="shared" si="295"/>
        <v>Please Input Start Date in Cell B14</v>
      </c>
      <c r="C18905" s="119"/>
    </row>
    <row r="18906" spans="2:3" x14ac:dyDescent="0.2">
      <c r="B18906" s="121" t="str">
        <f t="shared" si="295"/>
        <v>Please Input Start Date in Cell B14</v>
      </c>
      <c r="C18906" s="119"/>
    </row>
    <row r="18907" spans="2:3" x14ac:dyDescent="0.2">
      <c r="B18907" s="121" t="str">
        <f t="shared" si="295"/>
        <v>Please Input Start Date in Cell B14</v>
      </c>
      <c r="C18907" s="119"/>
    </row>
    <row r="18908" spans="2:3" x14ac:dyDescent="0.2">
      <c r="B18908" s="121" t="str">
        <f t="shared" si="295"/>
        <v>Please Input Start Date in Cell B14</v>
      </c>
      <c r="C18908" s="119"/>
    </row>
    <row r="18909" spans="2:3" x14ac:dyDescent="0.2">
      <c r="B18909" s="121" t="str">
        <f t="shared" si="295"/>
        <v>Please Input Start Date in Cell B14</v>
      </c>
      <c r="C18909" s="119"/>
    </row>
    <row r="18910" spans="2:3" x14ac:dyDescent="0.2">
      <c r="B18910" s="121" t="str">
        <f t="shared" si="295"/>
        <v>Please Input Start Date in Cell B14</v>
      </c>
      <c r="C18910" s="119"/>
    </row>
    <row r="18911" spans="2:3" x14ac:dyDescent="0.2">
      <c r="B18911" s="121" t="str">
        <f t="shared" si="295"/>
        <v>Please Input Start Date in Cell B14</v>
      </c>
      <c r="C18911" s="119"/>
    </row>
    <row r="18912" spans="2:3" x14ac:dyDescent="0.2">
      <c r="B18912" s="121" t="str">
        <f t="shared" si="295"/>
        <v>Please Input Start Date in Cell B14</v>
      </c>
      <c r="C18912" s="119"/>
    </row>
    <row r="18913" spans="2:3" x14ac:dyDescent="0.2">
      <c r="B18913" s="121" t="str">
        <f t="shared" si="295"/>
        <v>Please Input Start Date in Cell B14</v>
      </c>
      <c r="C18913" s="119"/>
    </row>
    <row r="18914" spans="2:3" x14ac:dyDescent="0.2">
      <c r="B18914" s="121" t="str">
        <f t="shared" si="295"/>
        <v>Please Input Start Date in Cell B14</v>
      </c>
      <c r="C18914" s="119"/>
    </row>
    <row r="18915" spans="2:3" x14ac:dyDescent="0.2">
      <c r="B18915" s="121" t="str">
        <f t="shared" si="295"/>
        <v>Please Input Start Date in Cell B14</v>
      </c>
      <c r="C18915" s="119"/>
    </row>
    <row r="18916" spans="2:3" x14ac:dyDescent="0.2">
      <c r="B18916" s="121" t="str">
        <f t="shared" si="295"/>
        <v>Please Input Start Date in Cell B14</v>
      </c>
      <c r="C18916" s="119"/>
    </row>
    <row r="18917" spans="2:3" x14ac:dyDescent="0.2">
      <c r="B18917" s="121" t="str">
        <f t="shared" si="295"/>
        <v>Please Input Start Date in Cell B14</v>
      </c>
      <c r="C18917" s="119"/>
    </row>
    <row r="18918" spans="2:3" x14ac:dyDescent="0.2">
      <c r="B18918" s="121" t="str">
        <f t="shared" si="295"/>
        <v>Please Input Start Date in Cell B14</v>
      </c>
      <c r="C18918" s="119"/>
    </row>
    <row r="18919" spans="2:3" x14ac:dyDescent="0.2">
      <c r="B18919" s="121" t="str">
        <f t="shared" si="295"/>
        <v>Please Input Start Date in Cell B14</v>
      </c>
      <c r="C18919" s="119"/>
    </row>
    <row r="18920" spans="2:3" x14ac:dyDescent="0.2">
      <c r="B18920" s="121" t="str">
        <f t="shared" si="295"/>
        <v>Please Input Start Date in Cell B14</v>
      </c>
      <c r="C18920" s="119"/>
    </row>
    <row r="18921" spans="2:3" x14ac:dyDescent="0.2">
      <c r="B18921" s="121" t="str">
        <f t="shared" si="295"/>
        <v>Please Input Start Date in Cell B14</v>
      </c>
      <c r="C18921" s="119"/>
    </row>
    <row r="18922" spans="2:3" x14ac:dyDescent="0.2">
      <c r="B18922" s="121" t="str">
        <f t="shared" si="295"/>
        <v>Please Input Start Date in Cell B14</v>
      </c>
      <c r="C18922" s="119"/>
    </row>
    <row r="18923" spans="2:3" x14ac:dyDescent="0.2">
      <c r="B18923" s="121" t="str">
        <f t="shared" si="295"/>
        <v>Please Input Start Date in Cell B14</v>
      </c>
      <c r="C18923" s="119"/>
    </row>
    <row r="18924" spans="2:3" x14ac:dyDescent="0.2">
      <c r="B18924" s="121" t="str">
        <f t="shared" si="295"/>
        <v>Please Input Start Date in Cell B14</v>
      </c>
      <c r="C18924" s="119"/>
    </row>
    <row r="18925" spans="2:3" x14ac:dyDescent="0.2">
      <c r="B18925" s="121" t="str">
        <f t="shared" si="295"/>
        <v>Please Input Start Date in Cell B14</v>
      </c>
      <c r="C18925" s="119"/>
    </row>
    <row r="18926" spans="2:3" x14ac:dyDescent="0.2">
      <c r="B18926" s="121" t="str">
        <f t="shared" si="295"/>
        <v>Please Input Start Date in Cell B14</v>
      </c>
      <c r="C18926" s="119"/>
    </row>
    <row r="18927" spans="2:3" x14ac:dyDescent="0.2">
      <c r="B18927" s="121" t="str">
        <f t="shared" si="295"/>
        <v>Please Input Start Date in Cell B14</v>
      </c>
      <c r="C18927" s="119"/>
    </row>
    <row r="18928" spans="2:3" x14ac:dyDescent="0.2">
      <c r="B18928" s="121" t="str">
        <f t="shared" si="295"/>
        <v>Please Input Start Date in Cell B14</v>
      </c>
      <c r="C18928" s="119"/>
    </row>
    <row r="18929" spans="2:3" x14ac:dyDescent="0.2">
      <c r="B18929" s="121" t="str">
        <f t="shared" si="295"/>
        <v>Please Input Start Date in Cell B14</v>
      </c>
      <c r="C18929" s="119"/>
    </row>
    <row r="18930" spans="2:3" x14ac:dyDescent="0.2">
      <c r="B18930" s="121" t="str">
        <f t="shared" si="295"/>
        <v>Please Input Start Date in Cell B14</v>
      </c>
      <c r="C18930" s="119"/>
    </row>
    <row r="18931" spans="2:3" x14ac:dyDescent="0.2">
      <c r="B18931" s="121" t="str">
        <f t="shared" si="295"/>
        <v>Please Input Start Date in Cell B14</v>
      </c>
      <c r="C18931" s="119"/>
    </row>
    <row r="18932" spans="2:3" x14ac:dyDescent="0.2">
      <c r="B18932" s="121" t="str">
        <f t="shared" si="295"/>
        <v>Please Input Start Date in Cell B14</v>
      </c>
      <c r="C18932" s="119"/>
    </row>
    <row r="18933" spans="2:3" x14ac:dyDescent="0.2">
      <c r="B18933" s="121" t="str">
        <f t="shared" si="295"/>
        <v>Please Input Start Date in Cell B14</v>
      </c>
      <c r="C18933" s="119"/>
    </row>
    <row r="18934" spans="2:3" x14ac:dyDescent="0.2">
      <c r="B18934" s="121" t="str">
        <f t="shared" si="295"/>
        <v>Please Input Start Date in Cell B14</v>
      </c>
      <c r="C18934" s="119"/>
    </row>
    <row r="18935" spans="2:3" x14ac:dyDescent="0.2">
      <c r="B18935" s="121" t="str">
        <f t="shared" si="295"/>
        <v>Please Input Start Date in Cell B14</v>
      </c>
      <c r="C18935" s="119"/>
    </row>
    <row r="18936" spans="2:3" x14ac:dyDescent="0.2">
      <c r="B18936" s="121" t="str">
        <f t="shared" si="295"/>
        <v>Please Input Start Date in Cell B14</v>
      </c>
      <c r="C18936" s="119"/>
    </row>
    <row r="18937" spans="2:3" x14ac:dyDescent="0.2">
      <c r="B18937" s="121" t="str">
        <f t="shared" si="295"/>
        <v>Please Input Start Date in Cell B14</v>
      </c>
      <c r="C18937" s="119"/>
    </row>
    <row r="18938" spans="2:3" x14ac:dyDescent="0.2">
      <c r="B18938" s="121" t="str">
        <f t="shared" si="295"/>
        <v>Please Input Start Date in Cell B14</v>
      </c>
      <c r="C18938" s="119"/>
    </row>
    <row r="18939" spans="2:3" x14ac:dyDescent="0.2">
      <c r="B18939" s="121" t="str">
        <f t="shared" si="295"/>
        <v>Please Input Start Date in Cell B14</v>
      </c>
      <c r="C18939" s="119"/>
    </row>
    <row r="18940" spans="2:3" x14ac:dyDescent="0.2">
      <c r="B18940" s="121" t="str">
        <f t="shared" si="295"/>
        <v>Please Input Start Date in Cell B14</v>
      </c>
      <c r="C18940" s="119"/>
    </row>
    <row r="18941" spans="2:3" x14ac:dyDescent="0.2">
      <c r="B18941" s="121" t="str">
        <f t="shared" si="295"/>
        <v>Please Input Start Date in Cell B14</v>
      </c>
      <c r="C18941" s="119"/>
    </row>
    <row r="18942" spans="2:3" x14ac:dyDescent="0.2">
      <c r="B18942" s="121" t="str">
        <f t="shared" si="295"/>
        <v>Please Input Start Date in Cell B14</v>
      </c>
      <c r="C18942" s="119"/>
    </row>
    <row r="18943" spans="2:3" x14ac:dyDescent="0.2">
      <c r="B18943" s="121" t="str">
        <f t="shared" si="295"/>
        <v>Please Input Start Date in Cell B14</v>
      </c>
      <c r="C18943" s="119"/>
    </row>
    <row r="18944" spans="2:3" x14ac:dyDescent="0.2">
      <c r="B18944" s="121" t="str">
        <f t="shared" si="295"/>
        <v>Please Input Start Date in Cell B14</v>
      </c>
      <c r="C18944" s="119"/>
    </row>
    <row r="18945" spans="2:3" x14ac:dyDescent="0.2">
      <c r="B18945" s="121" t="str">
        <f t="shared" si="295"/>
        <v>Please Input Start Date in Cell B14</v>
      </c>
      <c r="C18945" s="119"/>
    </row>
    <row r="18946" spans="2:3" x14ac:dyDescent="0.2">
      <c r="B18946" s="121" t="str">
        <f t="shared" si="295"/>
        <v>Please Input Start Date in Cell B14</v>
      </c>
      <c r="C18946" s="119"/>
    </row>
    <row r="18947" spans="2:3" x14ac:dyDescent="0.2">
      <c r="B18947" s="121" t="str">
        <f t="shared" si="295"/>
        <v>Please Input Start Date in Cell B14</v>
      </c>
      <c r="C18947" s="119"/>
    </row>
    <row r="18948" spans="2:3" x14ac:dyDescent="0.2">
      <c r="B18948" s="121" t="str">
        <f t="shared" si="295"/>
        <v>Please Input Start Date in Cell B14</v>
      </c>
      <c r="C18948" s="119"/>
    </row>
    <row r="18949" spans="2:3" x14ac:dyDescent="0.2">
      <c r="B18949" s="121" t="str">
        <f t="shared" si="295"/>
        <v>Please Input Start Date in Cell B14</v>
      </c>
      <c r="C18949" s="119"/>
    </row>
    <row r="18950" spans="2:3" x14ac:dyDescent="0.2">
      <c r="B18950" s="121" t="str">
        <f t="shared" si="295"/>
        <v>Please Input Start Date in Cell B14</v>
      </c>
      <c r="C18950" s="119"/>
    </row>
    <row r="18951" spans="2:3" x14ac:dyDescent="0.2">
      <c r="B18951" s="121" t="str">
        <f t="shared" si="295"/>
        <v>Please Input Start Date in Cell B14</v>
      </c>
      <c r="C18951" s="119"/>
    </row>
    <row r="18952" spans="2:3" x14ac:dyDescent="0.2">
      <c r="B18952" s="121" t="str">
        <f t="shared" si="295"/>
        <v>Please Input Start Date in Cell B14</v>
      </c>
      <c r="C18952" s="119"/>
    </row>
    <row r="18953" spans="2:3" x14ac:dyDescent="0.2">
      <c r="B18953" s="121" t="str">
        <f t="shared" si="295"/>
        <v>Please Input Start Date in Cell B14</v>
      </c>
      <c r="C18953" s="119"/>
    </row>
    <row r="18954" spans="2:3" x14ac:dyDescent="0.2">
      <c r="B18954" s="121" t="str">
        <f t="shared" si="295"/>
        <v>Please Input Start Date in Cell B14</v>
      </c>
      <c r="C18954" s="119"/>
    </row>
    <row r="18955" spans="2:3" x14ac:dyDescent="0.2">
      <c r="B18955" s="121" t="str">
        <f t="shared" si="295"/>
        <v>Please Input Start Date in Cell B14</v>
      </c>
      <c r="C18955" s="119"/>
    </row>
    <row r="18956" spans="2:3" x14ac:dyDescent="0.2">
      <c r="B18956" s="121" t="str">
        <f t="shared" si="295"/>
        <v>Please Input Start Date in Cell B14</v>
      </c>
      <c r="C18956" s="119"/>
    </row>
    <row r="18957" spans="2:3" x14ac:dyDescent="0.2">
      <c r="B18957" s="121" t="str">
        <f t="shared" si="295"/>
        <v>Please Input Start Date in Cell B14</v>
      </c>
      <c r="C18957" s="119"/>
    </row>
    <row r="18958" spans="2:3" x14ac:dyDescent="0.2">
      <c r="B18958" s="121" t="str">
        <f t="shared" si="295"/>
        <v>Please Input Start Date in Cell B14</v>
      </c>
      <c r="C18958" s="119"/>
    </row>
    <row r="18959" spans="2:3" x14ac:dyDescent="0.2">
      <c r="B18959" s="121" t="str">
        <f t="shared" si="295"/>
        <v>Please Input Start Date in Cell B14</v>
      </c>
      <c r="C18959" s="119"/>
    </row>
    <row r="18960" spans="2:3" x14ac:dyDescent="0.2">
      <c r="B18960" s="121" t="str">
        <f t="shared" ref="B18960:B19023" si="296">IFERROR(B18959+1/24,"Please Input Start Date in Cell B14")</f>
        <v>Please Input Start Date in Cell B14</v>
      </c>
      <c r="C18960" s="119"/>
    </row>
    <row r="18961" spans="2:3" x14ac:dyDescent="0.2">
      <c r="B18961" s="121" t="str">
        <f t="shared" si="296"/>
        <v>Please Input Start Date in Cell B14</v>
      </c>
      <c r="C18961" s="119"/>
    </row>
    <row r="18962" spans="2:3" x14ac:dyDescent="0.2">
      <c r="B18962" s="121" t="str">
        <f t="shared" si="296"/>
        <v>Please Input Start Date in Cell B14</v>
      </c>
      <c r="C18962" s="119"/>
    </row>
    <row r="18963" spans="2:3" x14ac:dyDescent="0.2">
      <c r="B18963" s="121" t="str">
        <f t="shared" si="296"/>
        <v>Please Input Start Date in Cell B14</v>
      </c>
      <c r="C18963" s="119"/>
    </row>
    <row r="18964" spans="2:3" x14ac:dyDescent="0.2">
      <c r="B18964" s="121" t="str">
        <f t="shared" si="296"/>
        <v>Please Input Start Date in Cell B14</v>
      </c>
      <c r="C18964" s="119"/>
    </row>
    <row r="18965" spans="2:3" x14ac:dyDescent="0.2">
      <c r="B18965" s="121" t="str">
        <f t="shared" si="296"/>
        <v>Please Input Start Date in Cell B14</v>
      </c>
      <c r="C18965" s="119"/>
    </row>
    <row r="18966" spans="2:3" x14ac:dyDescent="0.2">
      <c r="B18966" s="121" t="str">
        <f t="shared" si="296"/>
        <v>Please Input Start Date in Cell B14</v>
      </c>
      <c r="C18966" s="119"/>
    </row>
    <row r="18967" spans="2:3" x14ac:dyDescent="0.2">
      <c r="B18967" s="121" t="str">
        <f t="shared" si="296"/>
        <v>Please Input Start Date in Cell B14</v>
      </c>
      <c r="C18967" s="119"/>
    </row>
    <row r="18968" spans="2:3" x14ac:dyDescent="0.2">
      <c r="B18968" s="121" t="str">
        <f t="shared" si="296"/>
        <v>Please Input Start Date in Cell B14</v>
      </c>
      <c r="C18968" s="119"/>
    </row>
    <row r="18969" spans="2:3" x14ac:dyDescent="0.2">
      <c r="B18969" s="121" t="str">
        <f t="shared" si="296"/>
        <v>Please Input Start Date in Cell B14</v>
      </c>
      <c r="C18969" s="119"/>
    </row>
    <row r="18970" spans="2:3" x14ac:dyDescent="0.2">
      <c r="B18970" s="121" t="str">
        <f t="shared" si="296"/>
        <v>Please Input Start Date in Cell B14</v>
      </c>
      <c r="C18970" s="119"/>
    </row>
    <row r="18971" spans="2:3" x14ac:dyDescent="0.2">
      <c r="B18971" s="121" t="str">
        <f t="shared" si="296"/>
        <v>Please Input Start Date in Cell B14</v>
      </c>
      <c r="C18971" s="119"/>
    </row>
    <row r="18972" spans="2:3" x14ac:dyDescent="0.2">
      <c r="B18972" s="121" t="str">
        <f t="shared" si="296"/>
        <v>Please Input Start Date in Cell B14</v>
      </c>
      <c r="C18972" s="119"/>
    </row>
    <row r="18973" spans="2:3" x14ac:dyDescent="0.2">
      <c r="B18973" s="121" t="str">
        <f t="shared" si="296"/>
        <v>Please Input Start Date in Cell B14</v>
      </c>
      <c r="C18973" s="119"/>
    </row>
    <row r="18974" spans="2:3" x14ac:dyDescent="0.2">
      <c r="B18974" s="121" t="str">
        <f t="shared" si="296"/>
        <v>Please Input Start Date in Cell B14</v>
      </c>
      <c r="C18974" s="119"/>
    </row>
    <row r="18975" spans="2:3" x14ac:dyDescent="0.2">
      <c r="B18975" s="121" t="str">
        <f t="shared" si="296"/>
        <v>Please Input Start Date in Cell B14</v>
      </c>
      <c r="C18975" s="119"/>
    </row>
    <row r="18976" spans="2:3" x14ac:dyDescent="0.2">
      <c r="B18976" s="121" t="str">
        <f t="shared" si="296"/>
        <v>Please Input Start Date in Cell B14</v>
      </c>
      <c r="C18976" s="119"/>
    </row>
    <row r="18977" spans="2:3" x14ac:dyDescent="0.2">
      <c r="B18977" s="121" t="str">
        <f t="shared" si="296"/>
        <v>Please Input Start Date in Cell B14</v>
      </c>
      <c r="C18977" s="119"/>
    </row>
    <row r="18978" spans="2:3" x14ac:dyDescent="0.2">
      <c r="B18978" s="121" t="str">
        <f t="shared" si="296"/>
        <v>Please Input Start Date in Cell B14</v>
      </c>
      <c r="C18978" s="119"/>
    </row>
    <row r="18979" spans="2:3" x14ac:dyDescent="0.2">
      <c r="B18979" s="121" t="str">
        <f t="shared" si="296"/>
        <v>Please Input Start Date in Cell B14</v>
      </c>
      <c r="C18979" s="119"/>
    </row>
    <row r="18980" spans="2:3" x14ac:dyDescent="0.2">
      <c r="B18980" s="121" t="str">
        <f t="shared" si="296"/>
        <v>Please Input Start Date in Cell B14</v>
      </c>
      <c r="C18980" s="119"/>
    </row>
    <row r="18981" spans="2:3" x14ac:dyDescent="0.2">
      <c r="B18981" s="121" t="str">
        <f t="shared" si="296"/>
        <v>Please Input Start Date in Cell B14</v>
      </c>
      <c r="C18981" s="119"/>
    </row>
    <row r="18982" spans="2:3" x14ac:dyDescent="0.2">
      <c r="B18982" s="121" t="str">
        <f t="shared" si="296"/>
        <v>Please Input Start Date in Cell B14</v>
      </c>
      <c r="C18982" s="119"/>
    </row>
    <row r="18983" spans="2:3" x14ac:dyDescent="0.2">
      <c r="B18983" s="121" t="str">
        <f t="shared" si="296"/>
        <v>Please Input Start Date in Cell B14</v>
      </c>
      <c r="C18983" s="119"/>
    </row>
    <row r="18984" spans="2:3" x14ac:dyDescent="0.2">
      <c r="B18984" s="121" t="str">
        <f t="shared" si="296"/>
        <v>Please Input Start Date in Cell B14</v>
      </c>
      <c r="C18984" s="119"/>
    </row>
    <row r="18985" spans="2:3" x14ac:dyDescent="0.2">
      <c r="B18985" s="121" t="str">
        <f t="shared" si="296"/>
        <v>Please Input Start Date in Cell B14</v>
      </c>
      <c r="C18985" s="119"/>
    </row>
    <row r="18986" spans="2:3" x14ac:dyDescent="0.2">
      <c r="B18986" s="121" t="str">
        <f t="shared" si="296"/>
        <v>Please Input Start Date in Cell B14</v>
      </c>
      <c r="C18986" s="119"/>
    </row>
    <row r="18987" spans="2:3" x14ac:dyDescent="0.2">
      <c r="B18987" s="121" t="str">
        <f t="shared" si="296"/>
        <v>Please Input Start Date in Cell B14</v>
      </c>
      <c r="C18987" s="119"/>
    </row>
    <row r="18988" spans="2:3" x14ac:dyDescent="0.2">
      <c r="B18988" s="121" t="str">
        <f t="shared" si="296"/>
        <v>Please Input Start Date in Cell B14</v>
      </c>
      <c r="C18988" s="119"/>
    </row>
    <row r="18989" spans="2:3" x14ac:dyDescent="0.2">
      <c r="B18989" s="121" t="str">
        <f t="shared" si="296"/>
        <v>Please Input Start Date in Cell B14</v>
      </c>
      <c r="C18989" s="119"/>
    </row>
    <row r="18990" spans="2:3" x14ac:dyDescent="0.2">
      <c r="B18990" s="121" t="str">
        <f t="shared" si="296"/>
        <v>Please Input Start Date in Cell B14</v>
      </c>
      <c r="C18990" s="119"/>
    </row>
    <row r="18991" spans="2:3" x14ac:dyDescent="0.2">
      <c r="B18991" s="121" t="str">
        <f t="shared" si="296"/>
        <v>Please Input Start Date in Cell B14</v>
      </c>
      <c r="C18991" s="119"/>
    </row>
    <row r="18992" spans="2:3" x14ac:dyDescent="0.2">
      <c r="B18992" s="121" t="str">
        <f t="shared" si="296"/>
        <v>Please Input Start Date in Cell B14</v>
      </c>
      <c r="C18992" s="119"/>
    </row>
    <row r="18993" spans="2:3" x14ac:dyDescent="0.2">
      <c r="B18993" s="121" t="str">
        <f t="shared" si="296"/>
        <v>Please Input Start Date in Cell B14</v>
      </c>
      <c r="C18993" s="119"/>
    </row>
    <row r="18994" spans="2:3" x14ac:dyDescent="0.2">
      <c r="B18994" s="121" t="str">
        <f t="shared" si="296"/>
        <v>Please Input Start Date in Cell B14</v>
      </c>
      <c r="C18994" s="119"/>
    </row>
    <row r="18995" spans="2:3" x14ac:dyDescent="0.2">
      <c r="B18995" s="121" t="str">
        <f t="shared" si="296"/>
        <v>Please Input Start Date in Cell B14</v>
      </c>
      <c r="C18995" s="119"/>
    </row>
    <row r="18996" spans="2:3" x14ac:dyDescent="0.2">
      <c r="B18996" s="121" t="str">
        <f t="shared" si="296"/>
        <v>Please Input Start Date in Cell B14</v>
      </c>
      <c r="C18996" s="119"/>
    </row>
    <row r="18997" spans="2:3" x14ac:dyDescent="0.2">
      <c r="B18997" s="121" t="str">
        <f t="shared" si="296"/>
        <v>Please Input Start Date in Cell B14</v>
      </c>
      <c r="C18997" s="119"/>
    </row>
    <row r="18998" spans="2:3" x14ac:dyDescent="0.2">
      <c r="B18998" s="121" t="str">
        <f t="shared" si="296"/>
        <v>Please Input Start Date in Cell B14</v>
      </c>
      <c r="C18998" s="119"/>
    </row>
    <row r="18999" spans="2:3" x14ac:dyDescent="0.2">
      <c r="B18999" s="121" t="str">
        <f t="shared" si="296"/>
        <v>Please Input Start Date in Cell B14</v>
      </c>
      <c r="C18999" s="119"/>
    </row>
    <row r="19000" spans="2:3" x14ac:dyDescent="0.2">
      <c r="B19000" s="121" t="str">
        <f t="shared" si="296"/>
        <v>Please Input Start Date in Cell B14</v>
      </c>
      <c r="C19000" s="119"/>
    </row>
    <row r="19001" spans="2:3" x14ac:dyDescent="0.2">
      <c r="B19001" s="121" t="str">
        <f t="shared" si="296"/>
        <v>Please Input Start Date in Cell B14</v>
      </c>
      <c r="C19001" s="119"/>
    </row>
    <row r="19002" spans="2:3" x14ac:dyDescent="0.2">
      <c r="B19002" s="121" t="str">
        <f t="shared" si="296"/>
        <v>Please Input Start Date in Cell B14</v>
      </c>
      <c r="C19002" s="119"/>
    </row>
    <row r="19003" spans="2:3" x14ac:dyDescent="0.2">
      <c r="B19003" s="121" t="str">
        <f t="shared" si="296"/>
        <v>Please Input Start Date in Cell B14</v>
      </c>
      <c r="C19003" s="119"/>
    </row>
    <row r="19004" spans="2:3" x14ac:dyDescent="0.2">
      <c r="B19004" s="121" t="str">
        <f t="shared" si="296"/>
        <v>Please Input Start Date in Cell B14</v>
      </c>
      <c r="C19004" s="119"/>
    </row>
    <row r="19005" spans="2:3" x14ac:dyDescent="0.2">
      <c r="B19005" s="121" t="str">
        <f t="shared" si="296"/>
        <v>Please Input Start Date in Cell B14</v>
      </c>
      <c r="C19005" s="119"/>
    </row>
    <row r="19006" spans="2:3" x14ac:dyDescent="0.2">
      <c r="B19006" s="121" t="str">
        <f t="shared" si="296"/>
        <v>Please Input Start Date in Cell B14</v>
      </c>
      <c r="C19006" s="119"/>
    </row>
    <row r="19007" spans="2:3" x14ac:dyDescent="0.2">
      <c r="B19007" s="121" t="str">
        <f t="shared" si="296"/>
        <v>Please Input Start Date in Cell B14</v>
      </c>
      <c r="C19007" s="119"/>
    </row>
    <row r="19008" spans="2:3" x14ac:dyDescent="0.2">
      <c r="B19008" s="121" t="str">
        <f t="shared" si="296"/>
        <v>Please Input Start Date in Cell B14</v>
      </c>
      <c r="C19008" s="119"/>
    </row>
    <row r="19009" spans="2:3" x14ac:dyDescent="0.2">
      <c r="B19009" s="121" t="str">
        <f t="shared" si="296"/>
        <v>Please Input Start Date in Cell B14</v>
      </c>
      <c r="C19009" s="119"/>
    </row>
    <row r="19010" spans="2:3" x14ac:dyDescent="0.2">
      <c r="B19010" s="121" t="str">
        <f t="shared" si="296"/>
        <v>Please Input Start Date in Cell B14</v>
      </c>
      <c r="C19010" s="119"/>
    </row>
    <row r="19011" spans="2:3" x14ac:dyDescent="0.2">
      <c r="B19011" s="121" t="str">
        <f t="shared" si="296"/>
        <v>Please Input Start Date in Cell B14</v>
      </c>
      <c r="C19011" s="119"/>
    </row>
    <row r="19012" spans="2:3" x14ac:dyDescent="0.2">
      <c r="B19012" s="121" t="str">
        <f t="shared" si="296"/>
        <v>Please Input Start Date in Cell B14</v>
      </c>
      <c r="C19012" s="119"/>
    </row>
    <row r="19013" spans="2:3" x14ac:dyDescent="0.2">
      <c r="B19013" s="121" t="str">
        <f t="shared" si="296"/>
        <v>Please Input Start Date in Cell B14</v>
      </c>
      <c r="C19013" s="119"/>
    </row>
    <row r="19014" spans="2:3" x14ac:dyDescent="0.2">
      <c r="B19014" s="121" t="str">
        <f t="shared" si="296"/>
        <v>Please Input Start Date in Cell B14</v>
      </c>
      <c r="C19014" s="119"/>
    </row>
    <row r="19015" spans="2:3" x14ac:dyDescent="0.2">
      <c r="B19015" s="121" t="str">
        <f t="shared" si="296"/>
        <v>Please Input Start Date in Cell B14</v>
      </c>
      <c r="C19015" s="119"/>
    </row>
    <row r="19016" spans="2:3" x14ac:dyDescent="0.2">
      <c r="B19016" s="121" t="str">
        <f t="shared" si="296"/>
        <v>Please Input Start Date in Cell B14</v>
      </c>
      <c r="C19016" s="119"/>
    </row>
    <row r="19017" spans="2:3" x14ac:dyDescent="0.2">
      <c r="B19017" s="121" t="str">
        <f t="shared" si="296"/>
        <v>Please Input Start Date in Cell B14</v>
      </c>
      <c r="C19017" s="119"/>
    </row>
    <row r="19018" spans="2:3" x14ac:dyDescent="0.2">
      <c r="B19018" s="121" t="str">
        <f t="shared" si="296"/>
        <v>Please Input Start Date in Cell B14</v>
      </c>
      <c r="C19018" s="119"/>
    </row>
    <row r="19019" spans="2:3" x14ac:dyDescent="0.2">
      <c r="B19019" s="121" t="str">
        <f t="shared" si="296"/>
        <v>Please Input Start Date in Cell B14</v>
      </c>
      <c r="C19019" s="119"/>
    </row>
    <row r="19020" spans="2:3" x14ac:dyDescent="0.2">
      <c r="B19020" s="121" t="str">
        <f t="shared" si="296"/>
        <v>Please Input Start Date in Cell B14</v>
      </c>
      <c r="C19020" s="119"/>
    </row>
    <row r="19021" spans="2:3" x14ac:dyDescent="0.2">
      <c r="B19021" s="121" t="str">
        <f t="shared" si="296"/>
        <v>Please Input Start Date in Cell B14</v>
      </c>
      <c r="C19021" s="119"/>
    </row>
    <row r="19022" spans="2:3" x14ac:dyDescent="0.2">
      <c r="B19022" s="121" t="str">
        <f t="shared" si="296"/>
        <v>Please Input Start Date in Cell B14</v>
      </c>
      <c r="C19022" s="119"/>
    </row>
    <row r="19023" spans="2:3" x14ac:dyDescent="0.2">
      <c r="B19023" s="121" t="str">
        <f t="shared" si="296"/>
        <v>Please Input Start Date in Cell B14</v>
      </c>
      <c r="C19023" s="119"/>
    </row>
    <row r="19024" spans="2:3" x14ac:dyDescent="0.2">
      <c r="B19024" s="121" t="str">
        <f t="shared" ref="B19024:B19087" si="297">IFERROR(B19023+1/24,"Please Input Start Date in Cell B14")</f>
        <v>Please Input Start Date in Cell B14</v>
      </c>
      <c r="C19024" s="119"/>
    </row>
    <row r="19025" spans="2:3" x14ac:dyDescent="0.2">
      <c r="B19025" s="121" t="str">
        <f t="shared" si="297"/>
        <v>Please Input Start Date in Cell B14</v>
      </c>
      <c r="C19025" s="119"/>
    </row>
    <row r="19026" spans="2:3" x14ac:dyDescent="0.2">
      <c r="B19026" s="121" t="str">
        <f t="shared" si="297"/>
        <v>Please Input Start Date in Cell B14</v>
      </c>
      <c r="C19026" s="119"/>
    </row>
    <row r="19027" spans="2:3" x14ac:dyDescent="0.2">
      <c r="B19027" s="121" t="str">
        <f t="shared" si="297"/>
        <v>Please Input Start Date in Cell B14</v>
      </c>
      <c r="C19027" s="119"/>
    </row>
    <row r="19028" spans="2:3" x14ac:dyDescent="0.2">
      <c r="B19028" s="121" t="str">
        <f t="shared" si="297"/>
        <v>Please Input Start Date in Cell B14</v>
      </c>
      <c r="C19028" s="119"/>
    </row>
    <row r="19029" spans="2:3" x14ac:dyDescent="0.2">
      <c r="B19029" s="121" t="str">
        <f t="shared" si="297"/>
        <v>Please Input Start Date in Cell B14</v>
      </c>
      <c r="C19029" s="119"/>
    </row>
    <row r="19030" spans="2:3" x14ac:dyDescent="0.2">
      <c r="B19030" s="121" t="str">
        <f t="shared" si="297"/>
        <v>Please Input Start Date in Cell B14</v>
      </c>
      <c r="C19030" s="119"/>
    </row>
    <row r="19031" spans="2:3" x14ac:dyDescent="0.2">
      <c r="B19031" s="121" t="str">
        <f t="shared" si="297"/>
        <v>Please Input Start Date in Cell B14</v>
      </c>
      <c r="C19031" s="119"/>
    </row>
    <row r="19032" spans="2:3" x14ac:dyDescent="0.2">
      <c r="B19032" s="121" t="str">
        <f t="shared" si="297"/>
        <v>Please Input Start Date in Cell B14</v>
      </c>
      <c r="C19032" s="119"/>
    </row>
    <row r="19033" spans="2:3" x14ac:dyDescent="0.2">
      <c r="B19033" s="121" t="str">
        <f t="shared" si="297"/>
        <v>Please Input Start Date in Cell B14</v>
      </c>
      <c r="C19033" s="119"/>
    </row>
    <row r="19034" spans="2:3" x14ac:dyDescent="0.2">
      <c r="B19034" s="121" t="str">
        <f t="shared" si="297"/>
        <v>Please Input Start Date in Cell B14</v>
      </c>
      <c r="C19034" s="119"/>
    </row>
    <row r="19035" spans="2:3" x14ac:dyDescent="0.2">
      <c r="B19035" s="121" t="str">
        <f t="shared" si="297"/>
        <v>Please Input Start Date in Cell B14</v>
      </c>
      <c r="C19035" s="119"/>
    </row>
    <row r="19036" spans="2:3" x14ac:dyDescent="0.2">
      <c r="B19036" s="121" t="str">
        <f t="shared" si="297"/>
        <v>Please Input Start Date in Cell B14</v>
      </c>
      <c r="C19036" s="119"/>
    </row>
    <row r="19037" spans="2:3" x14ac:dyDescent="0.2">
      <c r="B19037" s="121" t="str">
        <f t="shared" si="297"/>
        <v>Please Input Start Date in Cell B14</v>
      </c>
      <c r="C19037" s="119"/>
    </row>
    <row r="19038" spans="2:3" x14ac:dyDescent="0.2">
      <c r="B19038" s="121" t="str">
        <f t="shared" si="297"/>
        <v>Please Input Start Date in Cell B14</v>
      </c>
      <c r="C19038" s="119"/>
    </row>
    <row r="19039" spans="2:3" x14ac:dyDescent="0.2">
      <c r="B19039" s="121" t="str">
        <f t="shared" si="297"/>
        <v>Please Input Start Date in Cell B14</v>
      </c>
      <c r="C19039" s="119"/>
    </row>
    <row r="19040" spans="2:3" x14ac:dyDescent="0.2">
      <c r="B19040" s="121" t="str">
        <f t="shared" si="297"/>
        <v>Please Input Start Date in Cell B14</v>
      </c>
      <c r="C19040" s="119"/>
    </row>
    <row r="19041" spans="2:3" x14ac:dyDescent="0.2">
      <c r="B19041" s="121" t="str">
        <f t="shared" si="297"/>
        <v>Please Input Start Date in Cell B14</v>
      </c>
      <c r="C19041" s="119"/>
    </row>
    <row r="19042" spans="2:3" x14ac:dyDescent="0.2">
      <c r="B19042" s="121" t="str">
        <f t="shared" si="297"/>
        <v>Please Input Start Date in Cell B14</v>
      </c>
      <c r="C19042" s="119"/>
    </row>
    <row r="19043" spans="2:3" x14ac:dyDescent="0.2">
      <c r="B19043" s="121" t="str">
        <f t="shared" si="297"/>
        <v>Please Input Start Date in Cell B14</v>
      </c>
      <c r="C19043" s="119"/>
    </row>
    <row r="19044" spans="2:3" x14ac:dyDescent="0.2">
      <c r="B19044" s="121" t="str">
        <f t="shared" si="297"/>
        <v>Please Input Start Date in Cell B14</v>
      </c>
      <c r="C19044" s="119"/>
    </row>
    <row r="19045" spans="2:3" x14ac:dyDescent="0.2">
      <c r="B19045" s="121" t="str">
        <f t="shared" si="297"/>
        <v>Please Input Start Date in Cell B14</v>
      </c>
      <c r="C19045" s="119"/>
    </row>
    <row r="19046" spans="2:3" x14ac:dyDescent="0.2">
      <c r="B19046" s="121" t="str">
        <f t="shared" si="297"/>
        <v>Please Input Start Date in Cell B14</v>
      </c>
      <c r="C19046" s="119"/>
    </row>
    <row r="19047" spans="2:3" x14ac:dyDescent="0.2">
      <c r="B19047" s="121" t="str">
        <f t="shared" si="297"/>
        <v>Please Input Start Date in Cell B14</v>
      </c>
      <c r="C19047" s="119"/>
    </row>
    <row r="19048" spans="2:3" x14ac:dyDescent="0.2">
      <c r="B19048" s="121" t="str">
        <f t="shared" si="297"/>
        <v>Please Input Start Date in Cell B14</v>
      </c>
      <c r="C19048" s="119"/>
    </row>
    <row r="19049" spans="2:3" x14ac:dyDescent="0.2">
      <c r="B19049" s="121" t="str">
        <f t="shared" si="297"/>
        <v>Please Input Start Date in Cell B14</v>
      </c>
      <c r="C19049" s="119"/>
    </row>
    <row r="19050" spans="2:3" x14ac:dyDescent="0.2">
      <c r="B19050" s="121" t="str">
        <f t="shared" si="297"/>
        <v>Please Input Start Date in Cell B14</v>
      </c>
      <c r="C19050" s="119"/>
    </row>
    <row r="19051" spans="2:3" x14ac:dyDescent="0.2">
      <c r="B19051" s="121" t="str">
        <f t="shared" si="297"/>
        <v>Please Input Start Date in Cell B14</v>
      </c>
      <c r="C19051" s="119"/>
    </row>
    <row r="19052" spans="2:3" x14ac:dyDescent="0.2">
      <c r="B19052" s="121" t="str">
        <f t="shared" si="297"/>
        <v>Please Input Start Date in Cell B14</v>
      </c>
      <c r="C19052" s="119"/>
    </row>
    <row r="19053" spans="2:3" x14ac:dyDescent="0.2">
      <c r="B19053" s="121" t="str">
        <f t="shared" si="297"/>
        <v>Please Input Start Date in Cell B14</v>
      </c>
      <c r="C19053" s="119"/>
    </row>
    <row r="19054" spans="2:3" x14ac:dyDescent="0.2">
      <c r="B19054" s="121" t="str">
        <f t="shared" si="297"/>
        <v>Please Input Start Date in Cell B14</v>
      </c>
      <c r="C19054" s="119"/>
    </row>
    <row r="19055" spans="2:3" x14ac:dyDescent="0.2">
      <c r="B19055" s="121" t="str">
        <f t="shared" si="297"/>
        <v>Please Input Start Date in Cell B14</v>
      </c>
      <c r="C19055" s="119"/>
    </row>
    <row r="19056" spans="2:3" x14ac:dyDescent="0.2">
      <c r="B19056" s="121" t="str">
        <f t="shared" si="297"/>
        <v>Please Input Start Date in Cell B14</v>
      </c>
      <c r="C19056" s="119"/>
    </row>
    <row r="19057" spans="2:3" x14ac:dyDescent="0.2">
      <c r="B19057" s="121" t="str">
        <f t="shared" si="297"/>
        <v>Please Input Start Date in Cell B14</v>
      </c>
      <c r="C19057" s="119"/>
    </row>
    <row r="19058" spans="2:3" x14ac:dyDescent="0.2">
      <c r="B19058" s="121" t="str">
        <f t="shared" si="297"/>
        <v>Please Input Start Date in Cell B14</v>
      </c>
      <c r="C19058" s="119"/>
    </row>
    <row r="19059" spans="2:3" x14ac:dyDescent="0.2">
      <c r="B19059" s="121" t="str">
        <f t="shared" si="297"/>
        <v>Please Input Start Date in Cell B14</v>
      </c>
      <c r="C19059" s="119"/>
    </row>
    <row r="19060" spans="2:3" x14ac:dyDescent="0.2">
      <c r="B19060" s="121" t="str">
        <f t="shared" si="297"/>
        <v>Please Input Start Date in Cell B14</v>
      </c>
      <c r="C19060" s="119"/>
    </row>
    <row r="19061" spans="2:3" x14ac:dyDescent="0.2">
      <c r="B19061" s="121" t="str">
        <f t="shared" si="297"/>
        <v>Please Input Start Date in Cell B14</v>
      </c>
      <c r="C19061" s="119"/>
    </row>
    <row r="19062" spans="2:3" x14ac:dyDescent="0.2">
      <c r="B19062" s="121" t="str">
        <f t="shared" si="297"/>
        <v>Please Input Start Date in Cell B14</v>
      </c>
      <c r="C19062" s="119"/>
    </row>
    <row r="19063" spans="2:3" x14ac:dyDescent="0.2">
      <c r="B19063" s="121" t="str">
        <f t="shared" si="297"/>
        <v>Please Input Start Date in Cell B14</v>
      </c>
      <c r="C19063" s="119"/>
    </row>
    <row r="19064" spans="2:3" x14ac:dyDescent="0.2">
      <c r="B19064" s="121" t="str">
        <f t="shared" si="297"/>
        <v>Please Input Start Date in Cell B14</v>
      </c>
      <c r="C19064" s="119"/>
    </row>
    <row r="19065" spans="2:3" x14ac:dyDescent="0.2">
      <c r="B19065" s="121" t="str">
        <f t="shared" si="297"/>
        <v>Please Input Start Date in Cell B14</v>
      </c>
      <c r="C19065" s="119"/>
    </row>
    <row r="19066" spans="2:3" x14ac:dyDescent="0.2">
      <c r="B19066" s="121" t="str">
        <f t="shared" si="297"/>
        <v>Please Input Start Date in Cell B14</v>
      </c>
      <c r="C19066" s="119"/>
    </row>
    <row r="19067" spans="2:3" x14ac:dyDescent="0.2">
      <c r="B19067" s="121" t="str">
        <f t="shared" si="297"/>
        <v>Please Input Start Date in Cell B14</v>
      </c>
      <c r="C19067" s="119"/>
    </row>
    <row r="19068" spans="2:3" x14ac:dyDescent="0.2">
      <c r="B19068" s="121" t="str">
        <f t="shared" si="297"/>
        <v>Please Input Start Date in Cell B14</v>
      </c>
      <c r="C19068" s="119"/>
    </row>
    <row r="19069" spans="2:3" x14ac:dyDescent="0.2">
      <c r="B19069" s="121" t="str">
        <f t="shared" si="297"/>
        <v>Please Input Start Date in Cell B14</v>
      </c>
      <c r="C19069" s="119"/>
    </row>
    <row r="19070" spans="2:3" x14ac:dyDescent="0.2">
      <c r="B19070" s="121" t="str">
        <f t="shared" si="297"/>
        <v>Please Input Start Date in Cell B14</v>
      </c>
      <c r="C19070" s="119"/>
    </row>
    <row r="19071" spans="2:3" x14ac:dyDescent="0.2">
      <c r="B19071" s="121" t="str">
        <f t="shared" si="297"/>
        <v>Please Input Start Date in Cell B14</v>
      </c>
      <c r="C19071" s="119"/>
    </row>
    <row r="19072" spans="2:3" x14ac:dyDescent="0.2">
      <c r="B19072" s="121" t="str">
        <f t="shared" si="297"/>
        <v>Please Input Start Date in Cell B14</v>
      </c>
      <c r="C19072" s="119"/>
    </row>
    <row r="19073" spans="2:3" x14ac:dyDescent="0.2">
      <c r="B19073" s="121" t="str">
        <f t="shared" si="297"/>
        <v>Please Input Start Date in Cell B14</v>
      </c>
      <c r="C19073" s="119"/>
    </row>
    <row r="19074" spans="2:3" x14ac:dyDescent="0.2">
      <c r="B19074" s="121" t="str">
        <f t="shared" si="297"/>
        <v>Please Input Start Date in Cell B14</v>
      </c>
      <c r="C19074" s="119"/>
    </row>
    <row r="19075" spans="2:3" x14ac:dyDescent="0.2">
      <c r="B19075" s="121" t="str">
        <f t="shared" si="297"/>
        <v>Please Input Start Date in Cell B14</v>
      </c>
      <c r="C19075" s="119"/>
    </row>
    <row r="19076" spans="2:3" x14ac:dyDescent="0.2">
      <c r="B19076" s="121" t="str">
        <f t="shared" si="297"/>
        <v>Please Input Start Date in Cell B14</v>
      </c>
      <c r="C19076" s="119"/>
    </row>
    <row r="19077" spans="2:3" x14ac:dyDescent="0.2">
      <c r="B19077" s="121" t="str">
        <f t="shared" si="297"/>
        <v>Please Input Start Date in Cell B14</v>
      </c>
      <c r="C19077" s="119"/>
    </row>
    <row r="19078" spans="2:3" x14ac:dyDescent="0.2">
      <c r="B19078" s="121" t="str">
        <f t="shared" si="297"/>
        <v>Please Input Start Date in Cell B14</v>
      </c>
      <c r="C19078" s="119"/>
    </row>
    <row r="19079" spans="2:3" x14ac:dyDescent="0.2">
      <c r="B19079" s="121" t="str">
        <f t="shared" si="297"/>
        <v>Please Input Start Date in Cell B14</v>
      </c>
      <c r="C19079" s="119"/>
    </row>
    <row r="19080" spans="2:3" x14ac:dyDescent="0.2">
      <c r="B19080" s="121" t="str">
        <f t="shared" si="297"/>
        <v>Please Input Start Date in Cell B14</v>
      </c>
      <c r="C19080" s="119"/>
    </row>
    <row r="19081" spans="2:3" x14ac:dyDescent="0.2">
      <c r="B19081" s="121" t="str">
        <f t="shared" si="297"/>
        <v>Please Input Start Date in Cell B14</v>
      </c>
      <c r="C19081" s="119"/>
    </row>
    <row r="19082" spans="2:3" x14ac:dyDescent="0.2">
      <c r="B19082" s="121" t="str">
        <f t="shared" si="297"/>
        <v>Please Input Start Date in Cell B14</v>
      </c>
      <c r="C19082" s="119"/>
    </row>
    <row r="19083" spans="2:3" x14ac:dyDescent="0.2">
      <c r="B19083" s="121" t="str">
        <f t="shared" si="297"/>
        <v>Please Input Start Date in Cell B14</v>
      </c>
      <c r="C19083" s="119"/>
    </row>
    <row r="19084" spans="2:3" x14ac:dyDescent="0.2">
      <c r="B19084" s="121" t="str">
        <f t="shared" si="297"/>
        <v>Please Input Start Date in Cell B14</v>
      </c>
      <c r="C19084" s="119"/>
    </row>
    <row r="19085" spans="2:3" x14ac:dyDescent="0.2">
      <c r="B19085" s="121" t="str">
        <f t="shared" si="297"/>
        <v>Please Input Start Date in Cell B14</v>
      </c>
      <c r="C19085" s="119"/>
    </row>
    <row r="19086" spans="2:3" x14ac:dyDescent="0.2">
      <c r="B19086" s="121" t="str">
        <f t="shared" si="297"/>
        <v>Please Input Start Date in Cell B14</v>
      </c>
      <c r="C19086" s="119"/>
    </row>
    <row r="19087" spans="2:3" x14ac:dyDescent="0.2">
      <c r="B19087" s="121" t="str">
        <f t="shared" si="297"/>
        <v>Please Input Start Date in Cell B14</v>
      </c>
      <c r="C19087" s="119"/>
    </row>
    <row r="19088" spans="2:3" x14ac:dyDescent="0.2">
      <c r="B19088" s="121" t="str">
        <f t="shared" ref="B19088:B19151" si="298">IFERROR(B19087+1/24,"Please Input Start Date in Cell B14")</f>
        <v>Please Input Start Date in Cell B14</v>
      </c>
      <c r="C19088" s="119"/>
    </row>
    <row r="19089" spans="2:3" x14ac:dyDescent="0.2">
      <c r="B19089" s="121" t="str">
        <f t="shared" si="298"/>
        <v>Please Input Start Date in Cell B14</v>
      </c>
      <c r="C19089" s="119"/>
    </row>
    <row r="19090" spans="2:3" x14ac:dyDescent="0.2">
      <c r="B19090" s="121" t="str">
        <f t="shared" si="298"/>
        <v>Please Input Start Date in Cell B14</v>
      </c>
      <c r="C19090" s="119"/>
    </row>
    <row r="19091" spans="2:3" x14ac:dyDescent="0.2">
      <c r="B19091" s="121" t="str">
        <f t="shared" si="298"/>
        <v>Please Input Start Date in Cell B14</v>
      </c>
      <c r="C19091" s="119"/>
    </row>
    <row r="19092" spans="2:3" x14ac:dyDescent="0.2">
      <c r="B19092" s="121" t="str">
        <f t="shared" si="298"/>
        <v>Please Input Start Date in Cell B14</v>
      </c>
      <c r="C19092" s="119"/>
    </row>
    <row r="19093" spans="2:3" x14ac:dyDescent="0.2">
      <c r="B19093" s="121" t="str">
        <f t="shared" si="298"/>
        <v>Please Input Start Date in Cell B14</v>
      </c>
      <c r="C19093" s="119"/>
    </row>
    <row r="19094" spans="2:3" x14ac:dyDescent="0.2">
      <c r="B19094" s="121" t="str">
        <f t="shared" si="298"/>
        <v>Please Input Start Date in Cell B14</v>
      </c>
      <c r="C19094" s="119"/>
    </row>
    <row r="19095" spans="2:3" x14ac:dyDescent="0.2">
      <c r="B19095" s="121" t="str">
        <f t="shared" si="298"/>
        <v>Please Input Start Date in Cell B14</v>
      </c>
      <c r="C19095" s="119"/>
    </row>
    <row r="19096" spans="2:3" x14ac:dyDescent="0.2">
      <c r="B19096" s="121" t="str">
        <f t="shared" si="298"/>
        <v>Please Input Start Date in Cell B14</v>
      </c>
      <c r="C19096" s="119"/>
    </row>
    <row r="19097" spans="2:3" x14ac:dyDescent="0.2">
      <c r="B19097" s="121" t="str">
        <f t="shared" si="298"/>
        <v>Please Input Start Date in Cell B14</v>
      </c>
      <c r="C19097" s="119"/>
    </row>
    <row r="19098" spans="2:3" x14ac:dyDescent="0.2">
      <c r="B19098" s="121" t="str">
        <f t="shared" si="298"/>
        <v>Please Input Start Date in Cell B14</v>
      </c>
      <c r="C19098" s="119"/>
    </row>
    <row r="19099" spans="2:3" x14ac:dyDescent="0.2">
      <c r="B19099" s="121" t="str">
        <f t="shared" si="298"/>
        <v>Please Input Start Date in Cell B14</v>
      </c>
      <c r="C19099" s="119"/>
    </row>
    <row r="19100" spans="2:3" x14ac:dyDescent="0.2">
      <c r="B19100" s="121" t="str">
        <f t="shared" si="298"/>
        <v>Please Input Start Date in Cell B14</v>
      </c>
      <c r="C19100" s="119"/>
    </row>
    <row r="19101" spans="2:3" x14ac:dyDescent="0.2">
      <c r="B19101" s="121" t="str">
        <f t="shared" si="298"/>
        <v>Please Input Start Date in Cell B14</v>
      </c>
      <c r="C19101" s="119"/>
    </row>
    <row r="19102" spans="2:3" x14ac:dyDescent="0.2">
      <c r="B19102" s="121" t="str">
        <f t="shared" si="298"/>
        <v>Please Input Start Date in Cell B14</v>
      </c>
      <c r="C19102" s="119"/>
    </row>
    <row r="19103" spans="2:3" x14ac:dyDescent="0.2">
      <c r="B19103" s="121" t="str">
        <f t="shared" si="298"/>
        <v>Please Input Start Date in Cell B14</v>
      </c>
      <c r="C19103" s="119"/>
    </row>
    <row r="19104" spans="2:3" x14ac:dyDescent="0.2">
      <c r="B19104" s="121" t="str">
        <f t="shared" si="298"/>
        <v>Please Input Start Date in Cell B14</v>
      </c>
      <c r="C19104" s="119"/>
    </row>
    <row r="19105" spans="2:3" x14ac:dyDescent="0.2">
      <c r="B19105" s="121" t="str">
        <f t="shared" si="298"/>
        <v>Please Input Start Date in Cell B14</v>
      </c>
      <c r="C19105" s="119"/>
    </row>
    <row r="19106" spans="2:3" x14ac:dyDescent="0.2">
      <c r="B19106" s="121" t="str">
        <f t="shared" si="298"/>
        <v>Please Input Start Date in Cell B14</v>
      </c>
      <c r="C19106" s="119"/>
    </row>
    <row r="19107" spans="2:3" x14ac:dyDescent="0.2">
      <c r="B19107" s="121" t="str">
        <f t="shared" si="298"/>
        <v>Please Input Start Date in Cell B14</v>
      </c>
      <c r="C19107" s="119"/>
    </row>
    <row r="19108" spans="2:3" x14ac:dyDescent="0.2">
      <c r="B19108" s="121" t="str">
        <f t="shared" si="298"/>
        <v>Please Input Start Date in Cell B14</v>
      </c>
      <c r="C19108" s="119"/>
    </row>
    <row r="19109" spans="2:3" x14ac:dyDescent="0.2">
      <c r="B19109" s="121" t="str">
        <f t="shared" si="298"/>
        <v>Please Input Start Date in Cell B14</v>
      </c>
      <c r="C19109" s="119"/>
    </row>
    <row r="19110" spans="2:3" x14ac:dyDescent="0.2">
      <c r="B19110" s="121" t="str">
        <f t="shared" si="298"/>
        <v>Please Input Start Date in Cell B14</v>
      </c>
      <c r="C19110" s="119"/>
    </row>
    <row r="19111" spans="2:3" x14ac:dyDescent="0.2">
      <c r="B19111" s="121" t="str">
        <f t="shared" si="298"/>
        <v>Please Input Start Date in Cell B14</v>
      </c>
      <c r="C19111" s="119"/>
    </row>
    <row r="19112" spans="2:3" x14ac:dyDescent="0.2">
      <c r="B19112" s="121" t="str">
        <f t="shared" si="298"/>
        <v>Please Input Start Date in Cell B14</v>
      </c>
      <c r="C19112" s="119"/>
    </row>
    <row r="19113" spans="2:3" x14ac:dyDescent="0.2">
      <c r="B19113" s="121" t="str">
        <f t="shared" si="298"/>
        <v>Please Input Start Date in Cell B14</v>
      </c>
      <c r="C19113" s="119"/>
    </row>
    <row r="19114" spans="2:3" x14ac:dyDescent="0.2">
      <c r="B19114" s="121" t="str">
        <f t="shared" si="298"/>
        <v>Please Input Start Date in Cell B14</v>
      </c>
      <c r="C19114" s="119"/>
    </row>
    <row r="19115" spans="2:3" x14ac:dyDescent="0.2">
      <c r="B19115" s="121" t="str">
        <f t="shared" si="298"/>
        <v>Please Input Start Date in Cell B14</v>
      </c>
      <c r="C19115" s="119"/>
    </row>
    <row r="19116" spans="2:3" x14ac:dyDescent="0.2">
      <c r="B19116" s="121" t="str">
        <f t="shared" si="298"/>
        <v>Please Input Start Date in Cell B14</v>
      </c>
      <c r="C19116" s="119"/>
    </row>
    <row r="19117" spans="2:3" x14ac:dyDescent="0.2">
      <c r="B19117" s="121" t="str">
        <f t="shared" si="298"/>
        <v>Please Input Start Date in Cell B14</v>
      </c>
      <c r="C19117" s="119"/>
    </row>
    <row r="19118" spans="2:3" x14ac:dyDescent="0.2">
      <c r="B19118" s="121" t="str">
        <f t="shared" si="298"/>
        <v>Please Input Start Date in Cell B14</v>
      </c>
      <c r="C19118" s="119"/>
    </row>
    <row r="19119" spans="2:3" x14ac:dyDescent="0.2">
      <c r="B19119" s="121" t="str">
        <f t="shared" si="298"/>
        <v>Please Input Start Date in Cell B14</v>
      </c>
      <c r="C19119" s="119"/>
    </row>
    <row r="19120" spans="2:3" x14ac:dyDescent="0.2">
      <c r="B19120" s="121" t="str">
        <f t="shared" si="298"/>
        <v>Please Input Start Date in Cell B14</v>
      </c>
      <c r="C19120" s="119"/>
    </row>
    <row r="19121" spans="2:3" x14ac:dyDescent="0.2">
      <c r="B19121" s="121" t="str">
        <f t="shared" si="298"/>
        <v>Please Input Start Date in Cell B14</v>
      </c>
      <c r="C19121" s="119"/>
    </row>
    <row r="19122" spans="2:3" x14ac:dyDescent="0.2">
      <c r="B19122" s="121" t="str">
        <f t="shared" si="298"/>
        <v>Please Input Start Date in Cell B14</v>
      </c>
      <c r="C19122" s="119"/>
    </row>
    <row r="19123" spans="2:3" x14ac:dyDescent="0.2">
      <c r="B19123" s="121" t="str">
        <f t="shared" si="298"/>
        <v>Please Input Start Date in Cell B14</v>
      </c>
      <c r="C19123" s="119"/>
    </row>
    <row r="19124" spans="2:3" x14ac:dyDescent="0.2">
      <c r="B19124" s="121" t="str">
        <f t="shared" si="298"/>
        <v>Please Input Start Date in Cell B14</v>
      </c>
      <c r="C19124" s="119"/>
    </row>
    <row r="19125" spans="2:3" x14ac:dyDescent="0.2">
      <c r="B19125" s="121" t="str">
        <f t="shared" si="298"/>
        <v>Please Input Start Date in Cell B14</v>
      </c>
      <c r="C19125" s="119"/>
    </row>
    <row r="19126" spans="2:3" x14ac:dyDescent="0.2">
      <c r="B19126" s="121" t="str">
        <f t="shared" si="298"/>
        <v>Please Input Start Date in Cell B14</v>
      </c>
      <c r="C19126" s="119"/>
    </row>
    <row r="19127" spans="2:3" x14ac:dyDescent="0.2">
      <c r="B19127" s="121" t="str">
        <f t="shared" si="298"/>
        <v>Please Input Start Date in Cell B14</v>
      </c>
      <c r="C19127" s="119"/>
    </row>
    <row r="19128" spans="2:3" x14ac:dyDescent="0.2">
      <c r="B19128" s="121" t="str">
        <f t="shared" si="298"/>
        <v>Please Input Start Date in Cell B14</v>
      </c>
      <c r="C19128" s="119"/>
    </row>
    <row r="19129" spans="2:3" x14ac:dyDescent="0.2">
      <c r="B19129" s="121" t="str">
        <f t="shared" si="298"/>
        <v>Please Input Start Date in Cell B14</v>
      </c>
      <c r="C19129" s="119"/>
    </row>
    <row r="19130" spans="2:3" x14ac:dyDescent="0.2">
      <c r="B19130" s="121" t="str">
        <f t="shared" si="298"/>
        <v>Please Input Start Date in Cell B14</v>
      </c>
      <c r="C19130" s="119"/>
    </row>
    <row r="19131" spans="2:3" x14ac:dyDescent="0.2">
      <c r="B19131" s="121" t="str">
        <f t="shared" si="298"/>
        <v>Please Input Start Date in Cell B14</v>
      </c>
      <c r="C19131" s="119"/>
    </row>
    <row r="19132" spans="2:3" x14ac:dyDescent="0.2">
      <c r="B19132" s="121" t="str">
        <f t="shared" si="298"/>
        <v>Please Input Start Date in Cell B14</v>
      </c>
      <c r="C19132" s="119"/>
    </row>
    <row r="19133" spans="2:3" x14ac:dyDescent="0.2">
      <c r="B19133" s="121" t="str">
        <f t="shared" si="298"/>
        <v>Please Input Start Date in Cell B14</v>
      </c>
      <c r="C19133" s="119"/>
    </row>
    <row r="19134" spans="2:3" x14ac:dyDescent="0.2">
      <c r="B19134" s="121" t="str">
        <f t="shared" si="298"/>
        <v>Please Input Start Date in Cell B14</v>
      </c>
      <c r="C19134" s="119"/>
    </row>
    <row r="19135" spans="2:3" x14ac:dyDescent="0.2">
      <c r="B19135" s="121" t="str">
        <f t="shared" si="298"/>
        <v>Please Input Start Date in Cell B14</v>
      </c>
      <c r="C19135" s="119"/>
    </row>
    <row r="19136" spans="2:3" x14ac:dyDescent="0.2">
      <c r="B19136" s="121" t="str">
        <f t="shared" si="298"/>
        <v>Please Input Start Date in Cell B14</v>
      </c>
      <c r="C19136" s="119"/>
    </row>
    <row r="19137" spans="2:3" x14ac:dyDescent="0.2">
      <c r="B19137" s="121" t="str">
        <f t="shared" si="298"/>
        <v>Please Input Start Date in Cell B14</v>
      </c>
      <c r="C19137" s="119"/>
    </row>
    <row r="19138" spans="2:3" x14ac:dyDescent="0.2">
      <c r="B19138" s="121" t="str">
        <f t="shared" si="298"/>
        <v>Please Input Start Date in Cell B14</v>
      </c>
      <c r="C19138" s="119"/>
    </row>
    <row r="19139" spans="2:3" x14ac:dyDescent="0.2">
      <c r="B19139" s="121" t="str">
        <f t="shared" si="298"/>
        <v>Please Input Start Date in Cell B14</v>
      </c>
      <c r="C19139" s="119"/>
    </row>
    <row r="19140" spans="2:3" x14ac:dyDescent="0.2">
      <c r="B19140" s="121" t="str">
        <f t="shared" si="298"/>
        <v>Please Input Start Date in Cell B14</v>
      </c>
      <c r="C19140" s="119"/>
    </row>
    <row r="19141" spans="2:3" x14ac:dyDescent="0.2">
      <c r="B19141" s="121" t="str">
        <f t="shared" si="298"/>
        <v>Please Input Start Date in Cell B14</v>
      </c>
      <c r="C19141" s="119"/>
    </row>
    <row r="19142" spans="2:3" x14ac:dyDescent="0.2">
      <c r="B19142" s="121" t="str">
        <f t="shared" si="298"/>
        <v>Please Input Start Date in Cell B14</v>
      </c>
      <c r="C19142" s="119"/>
    </row>
    <row r="19143" spans="2:3" x14ac:dyDescent="0.2">
      <c r="B19143" s="121" t="str">
        <f t="shared" si="298"/>
        <v>Please Input Start Date in Cell B14</v>
      </c>
      <c r="C19143" s="119"/>
    </row>
    <row r="19144" spans="2:3" x14ac:dyDescent="0.2">
      <c r="B19144" s="121" t="str">
        <f t="shared" si="298"/>
        <v>Please Input Start Date in Cell B14</v>
      </c>
      <c r="C19144" s="119"/>
    </row>
    <row r="19145" spans="2:3" x14ac:dyDescent="0.2">
      <c r="B19145" s="121" t="str">
        <f t="shared" si="298"/>
        <v>Please Input Start Date in Cell B14</v>
      </c>
      <c r="C19145" s="119"/>
    </row>
    <row r="19146" spans="2:3" x14ac:dyDescent="0.2">
      <c r="B19146" s="121" t="str">
        <f t="shared" si="298"/>
        <v>Please Input Start Date in Cell B14</v>
      </c>
      <c r="C19146" s="119"/>
    </row>
    <row r="19147" spans="2:3" x14ac:dyDescent="0.2">
      <c r="B19147" s="121" t="str">
        <f t="shared" si="298"/>
        <v>Please Input Start Date in Cell B14</v>
      </c>
      <c r="C19147" s="119"/>
    </row>
    <row r="19148" spans="2:3" x14ac:dyDescent="0.2">
      <c r="B19148" s="121" t="str">
        <f t="shared" si="298"/>
        <v>Please Input Start Date in Cell B14</v>
      </c>
      <c r="C19148" s="119"/>
    </row>
    <row r="19149" spans="2:3" x14ac:dyDescent="0.2">
      <c r="B19149" s="121" t="str">
        <f t="shared" si="298"/>
        <v>Please Input Start Date in Cell B14</v>
      </c>
      <c r="C19149" s="119"/>
    </row>
    <row r="19150" spans="2:3" x14ac:dyDescent="0.2">
      <c r="B19150" s="121" t="str">
        <f t="shared" si="298"/>
        <v>Please Input Start Date in Cell B14</v>
      </c>
      <c r="C19150" s="119"/>
    </row>
    <row r="19151" spans="2:3" x14ac:dyDescent="0.2">
      <c r="B19151" s="121" t="str">
        <f t="shared" si="298"/>
        <v>Please Input Start Date in Cell B14</v>
      </c>
      <c r="C19151" s="119"/>
    </row>
    <row r="19152" spans="2:3" x14ac:dyDescent="0.2">
      <c r="B19152" s="121" t="str">
        <f t="shared" ref="B19152:B19215" si="299">IFERROR(B19151+1/24,"Please Input Start Date in Cell B14")</f>
        <v>Please Input Start Date in Cell B14</v>
      </c>
      <c r="C19152" s="119"/>
    </row>
    <row r="19153" spans="2:3" x14ac:dyDescent="0.2">
      <c r="B19153" s="121" t="str">
        <f t="shared" si="299"/>
        <v>Please Input Start Date in Cell B14</v>
      </c>
      <c r="C19153" s="119"/>
    </row>
    <row r="19154" spans="2:3" x14ac:dyDescent="0.2">
      <c r="B19154" s="121" t="str">
        <f t="shared" si="299"/>
        <v>Please Input Start Date in Cell B14</v>
      </c>
      <c r="C19154" s="119"/>
    </row>
    <row r="19155" spans="2:3" x14ac:dyDescent="0.2">
      <c r="B19155" s="121" t="str">
        <f t="shared" si="299"/>
        <v>Please Input Start Date in Cell B14</v>
      </c>
      <c r="C19155" s="119"/>
    </row>
    <row r="19156" spans="2:3" x14ac:dyDescent="0.2">
      <c r="B19156" s="121" t="str">
        <f t="shared" si="299"/>
        <v>Please Input Start Date in Cell B14</v>
      </c>
      <c r="C19156" s="119"/>
    </row>
    <row r="19157" spans="2:3" x14ac:dyDescent="0.2">
      <c r="B19157" s="121" t="str">
        <f t="shared" si="299"/>
        <v>Please Input Start Date in Cell B14</v>
      </c>
      <c r="C19157" s="119"/>
    </row>
    <row r="19158" spans="2:3" x14ac:dyDescent="0.2">
      <c r="B19158" s="121" t="str">
        <f t="shared" si="299"/>
        <v>Please Input Start Date in Cell B14</v>
      </c>
      <c r="C19158" s="119"/>
    </row>
    <row r="19159" spans="2:3" x14ac:dyDescent="0.2">
      <c r="B19159" s="121" t="str">
        <f t="shared" si="299"/>
        <v>Please Input Start Date in Cell B14</v>
      </c>
      <c r="C19159" s="119"/>
    </row>
    <row r="19160" spans="2:3" x14ac:dyDescent="0.2">
      <c r="B19160" s="121" t="str">
        <f t="shared" si="299"/>
        <v>Please Input Start Date in Cell B14</v>
      </c>
      <c r="C19160" s="119"/>
    </row>
    <row r="19161" spans="2:3" x14ac:dyDescent="0.2">
      <c r="B19161" s="121" t="str">
        <f t="shared" si="299"/>
        <v>Please Input Start Date in Cell B14</v>
      </c>
      <c r="C19161" s="119"/>
    </row>
    <row r="19162" spans="2:3" x14ac:dyDescent="0.2">
      <c r="B19162" s="121" t="str">
        <f t="shared" si="299"/>
        <v>Please Input Start Date in Cell B14</v>
      </c>
      <c r="C19162" s="119"/>
    </row>
    <row r="19163" spans="2:3" x14ac:dyDescent="0.2">
      <c r="B19163" s="121" t="str">
        <f t="shared" si="299"/>
        <v>Please Input Start Date in Cell B14</v>
      </c>
      <c r="C19163" s="119"/>
    </row>
    <row r="19164" spans="2:3" x14ac:dyDescent="0.2">
      <c r="B19164" s="121" t="str">
        <f t="shared" si="299"/>
        <v>Please Input Start Date in Cell B14</v>
      </c>
      <c r="C19164" s="119"/>
    </row>
    <row r="19165" spans="2:3" x14ac:dyDescent="0.2">
      <c r="B19165" s="121" t="str">
        <f t="shared" si="299"/>
        <v>Please Input Start Date in Cell B14</v>
      </c>
      <c r="C19165" s="119"/>
    </row>
    <row r="19166" spans="2:3" x14ac:dyDescent="0.2">
      <c r="B19166" s="121" t="str">
        <f t="shared" si="299"/>
        <v>Please Input Start Date in Cell B14</v>
      </c>
      <c r="C19166" s="119"/>
    </row>
    <row r="19167" spans="2:3" x14ac:dyDescent="0.2">
      <c r="B19167" s="121" t="str">
        <f t="shared" si="299"/>
        <v>Please Input Start Date in Cell B14</v>
      </c>
      <c r="C19167" s="119"/>
    </row>
    <row r="19168" spans="2:3" x14ac:dyDescent="0.2">
      <c r="B19168" s="121" t="str">
        <f t="shared" si="299"/>
        <v>Please Input Start Date in Cell B14</v>
      </c>
      <c r="C19168" s="119"/>
    </row>
    <row r="19169" spans="2:3" x14ac:dyDescent="0.2">
      <c r="B19169" s="121" t="str">
        <f t="shared" si="299"/>
        <v>Please Input Start Date in Cell B14</v>
      </c>
      <c r="C19169" s="119"/>
    </row>
    <row r="19170" spans="2:3" x14ac:dyDescent="0.2">
      <c r="B19170" s="121" t="str">
        <f t="shared" si="299"/>
        <v>Please Input Start Date in Cell B14</v>
      </c>
      <c r="C19170" s="119"/>
    </row>
    <row r="19171" spans="2:3" x14ac:dyDescent="0.2">
      <c r="B19171" s="121" t="str">
        <f t="shared" si="299"/>
        <v>Please Input Start Date in Cell B14</v>
      </c>
      <c r="C19171" s="119"/>
    </row>
    <row r="19172" spans="2:3" x14ac:dyDescent="0.2">
      <c r="B19172" s="121" t="str">
        <f t="shared" si="299"/>
        <v>Please Input Start Date in Cell B14</v>
      </c>
      <c r="C19172" s="119"/>
    </row>
    <row r="19173" spans="2:3" x14ac:dyDescent="0.2">
      <c r="B19173" s="121" t="str">
        <f t="shared" si="299"/>
        <v>Please Input Start Date in Cell B14</v>
      </c>
      <c r="C19173" s="119"/>
    </row>
    <row r="19174" spans="2:3" x14ac:dyDescent="0.2">
      <c r="B19174" s="121" t="str">
        <f t="shared" si="299"/>
        <v>Please Input Start Date in Cell B14</v>
      </c>
      <c r="C19174" s="119"/>
    </row>
    <row r="19175" spans="2:3" x14ac:dyDescent="0.2">
      <c r="B19175" s="121" t="str">
        <f t="shared" si="299"/>
        <v>Please Input Start Date in Cell B14</v>
      </c>
      <c r="C19175" s="119"/>
    </row>
    <row r="19176" spans="2:3" x14ac:dyDescent="0.2">
      <c r="B19176" s="121" t="str">
        <f t="shared" si="299"/>
        <v>Please Input Start Date in Cell B14</v>
      </c>
      <c r="C19176" s="119"/>
    </row>
    <row r="19177" spans="2:3" x14ac:dyDescent="0.2">
      <c r="B19177" s="121" t="str">
        <f t="shared" si="299"/>
        <v>Please Input Start Date in Cell B14</v>
      </c>
      <c r="C19177" s="119"/>
    </row>
    <row r="19178" spans="2:3" x14ac:dyDescent="0.2">
      <c r="B19178" s="121" t="str">
        <f t="shared" si="299"/>
        <v>Please Input Start Date in Cell B14</v>
      </c>
      <c r="C19178" s="119"/>
    </row>
    <row r="19179" spans="2:3" x14ac:dyDescent="0.2">
      <c r="B19179" s="121" t="str">
        <f t="shared" si="299"/>
        <v>Please Input Start Date in Cell B14</v>
      </c>
      <c r="C19179" s="119"/>
    </row>
    <row r="19180" spans="2:3" x14ac:dyDescent="0.2">
      <c r="B19180" s="121" t="str">
        <f t="shared" si="299"/>
        <v>Please Input Start Date in Cell B14</v>
      </c>
      <c r="C19180" s="119"/>
    </row>
    <row r="19181" spans="2:3" x14ac:dyDescent="0.2">
      <c r="B19181" s="121" t="str">
        <f t="shared" si="299"/>
        <v>Please Input Start Date in Cell B14</v>
      </c>
      <c r="C19181" s="119"/>
    </row>
    <row r="19182" spans="2:3" x14ac:dyDescent="0.2">
      <c r="B19182" s="121" t="str">
        <f t="shared" si="299"/>
        <v>Please Input Start Date in Cell B14</v>
      </c>
      <c r="C19182" s="119"/>
    </row>
    <row r="19183" spans="2:3" x14ac:dyDescent="0.2">
      <c r="B19183" s="121" t="str">
        <f t="shared" si="299"/>
        <v>Please Input Start Date in Cell B14</v>
      </c>
      <c r="C19183" s="119"/>
    </row>
    <row r="19184" spans="2:3" x14ac:dyDescent="0.2">
      <c r="B19184" s="121" t="str">
        <f t="shared" si="299"/>
        <v>Please Input Start Date in Cell B14</v>
      </c>
      <c r="C19184" s="119"/>
    </row>
    <row r="19185" spans="2:3" x14ac:dyDescent="0.2">
      <c r="B19185" s="121" t="str">
        <f t="shared" si="299"/>
        <v>Please Input Start Date in Cell B14</v>
      </c>
      <c r="C19185" s="119"/>
    </row>
    <row r="19186" spans="2:3" x14ac:dyDescent="0.2">
      <c r="B19186" s="121" t="str">
        <f t="shared" si="299"/>
        <v>Please Input Start Date in Cell B14</v>
      </c>
      <c r="C19186" s="119"/>
    </row>
    <row r="19187" spans="2:3" x14ac:dyDescent="0.2">
      <c r="B19187" s="121" t="str">
        <f t="shared" si="299"/>
        <v>Please Input Start Date in Cell B14</v>
      </c>
      <c r="C19187" s="119"/>
    </row>
    <row r="19188" spans="2:3" x14ac:dyDescent="0.2">
      <c r="B19188" s="121" t="str">
        <f t="shared" si="299"/>
        <v>Please Input Start Date in Cell B14</v>
      </c>
      <c r="C19188" s="119"/>
    </row>
    <row r="19189" spans="2:3" x14ac:dyDescent="0.2">
      <c r="B19189" s="121" t="str">
        <f t="shared" si="299"/>
        <v>Please Input Start Date in Cell B14</v>
      </c>
      <c r="C19189" s="119"/>
    </row>
    <row r="19190" spans="2:3" x14ac:dyDescent="0.2">
      <c r="B19190" s="121" t="str">
        <f t="shared" si="299"/>
        <v>Please Input Start Date in Cell B14</v>
      </c>
      <c r="C19190" s="119"/>
    </row>
    <row r="19191" spans="2:3" x14ac:dyDescent="0.2">
      <c r="B19191" s="121" t="str">
        <f t="shared" si="299"/>
        <v>Please Input Start Date in Cell B14</v>
      </c>
      <c r="C19191" s="119"/>
    </row>
    <row r="19192" spans="2:3" x14ac:dyDescent="0.2">
      <c r="B19192" s="121" t="str">
        <f t="shared" si="299"/>
        <v>Please Input Start Date in Cell B14</v>
      </c>
      <c r="C19192" s="119"/>
    </row>
    <row r="19193" spans="2:3" x14ac:dyDescent="0.2">
      <c r="B19193" s="121" t="str">
        <f t="shared" si="299"/>
        <v>Please Input Start Date in Cell B14</v>
      </c>
      <c r="C19193" s="119"/>
    </row>
    <row r="19194" spans="2:3" x14ac:dyDescent="0.2">
      <c r="B19194" s="121" t="str">
        <f t="shared" si="299"/>
        <v>Please Input Start Date in Cell B14</v>
      </c>
      <c r="C19194" s="119"/>
    </row>
    <row r="19195" spans="2:3" x14ac:dyDescent="0.2">
      <c r="B19195" s="121" t="str">
        <f t="shared" si="299"/>
        <v>Please Input Start Date in Cell B14</v>
      </c>
      <c r="C19195" s="119"/>
    </row>
    <row r="19196" spans="2:3" x14ac:dyDescent="0.2">
      <c r="B19196" s="121" t="str">
        <f t="shared" si="299"/>
        <v>Please Input Start Date in Cell B14</v>
      </c>
      <c r="C19196" s="119"/>
    </row>
    <row r="19197" spans="2:3" x14ac:dyDescent="0.2">
      <c r="B19197" s="121" t="str">
        <f t="shared" si="299"/>
        <v>Please Input Start Date in Cell B14</v>
      </c>
      <c r="C19197" s="119"/>
    </row>
    <row r="19198" spans="2:3" x14ac:dyDescent="0.2">
      <c r="B19198" s="121" t="str">
        <f t="shared" si="299"/>
        <v>Please Input Start Date in Cell B14</v>
      </c>
      <c r="C19198" s="119"/>
    </row>
    <row r="19199" spans="2:3" x14ac:dyDescent="0.2">
      <c r="B19199" s="121" t="str">
        <f t="shared" si="299"/>
        <v>Please Input Start Date in Cell B14</v>
      </c>
      <c r="C19199" s="119"/>
    </row>
    <row r="19200" spans="2:3" x14ac:dyDescent="0.2">
      <c r="B19200" s="121" t="str">
        <f t="shared" si="299"/>
        <v>Please Input Start Date in Cell B14</v>
      </c>
      <c r="C19200" s="119"/>
    </row>
    <row r="19201" spans="2:3" x14ac:dyDescent="0.2">
      <c r="B19201" s="121" t="str">
        <f t="shared" si="299"/>
        <v>Please Input Start Date in Cell B14</v>
      </c>
      <c r="C19201" s="119"/>
    </row>
    <row r="19202" spans="2:3" x14ac:dyDescent="0.2">
      <c r="B19202" s="121" t="str">
        <f t="shared" si="299"/>
        <v>Please Input Start Date in Cell B14</v>
      </c>
      <c r="C19202" s="119"/>
    </row>
    <row r="19203" spans="2:3" x14ac:dyDescent="0.2">
      <c r="B19203" s="121" t="str">
        <f t="shared" si="299"/>
        <v>Please Input Start Date in Cell B14</v>
      </c>
      <c r="C19203" s="119"/>
    </row>
    <row r="19204" spans="2:3" x14ac:dyDescent="0.2">
      <c r="B19204" s="121" t="str">
        <f t="shared" si="299"/>
        <v>Please Input Start Date in Cell B14</v>
      </c>
      <c r="C19204" s="119"/>
    </row>
    <row r="19205" spans="2:3" x14ac:dyDescent="0.2">
      <c r="B19205" s="121" t="str">
        <f t="shared" si="299"/>
        <v>Please Input Start Date in Cell B14</v>
      </c>
      <c r="C19205" s="119"/>
    </row>
    <row r="19206" spans="2:3" x14ac:dyDescent="0.2">
      <c r="B19206" s="121" t="str">
        <f t="shared" si="299"/>
        <v>Please Input Start Date in Cell B14</v>
      </c>
      <c r="C19206" s="119"/>
    </row>
    <row r="19207" spans="2:3" x14ac:dyDescent="0.2">
      <c r="B19207" s="121" t="str">
        <f t="shared" si="299"/>
        <v>Please Input Start Date in Cell B14</v>
      </c>
      <c r="C19207" s="119"/>
    </row>
    <row r="19208" spans="2:3" x14ac:dyDescent="0.2">
      <c r="B19208" s="121" t="str">
        <f t="shared" si="299"/>
        <v>Please Input Start Date in Cell B14</v>
      </c>
      <c r="C19208" s="119"/>
    </row>
    <row r="19209" spans="2:3" x14ac:dyDescent="0.2">
      <c r="B19209" s="121" t="str">
        <f t="shared" si="299"/>
        <v>Please Input Start Date in Cell B14</v>
      </c>
      <c r="C19209" s="119"/>
    </row>
    <row r="19210" spans="2:3" x14ac:dyDescent="0.2">
      <c r="B19210" s="121" t="str">
        <f t="shared" si="299"/>
        <v>Please Input Start Date in Cell B14</v>
      </c>
      <c r="C19210" s="119"/>
    </row>
    <row r="19211" spans="2:3" x14ac:dyDescent="0.2">
      <c r="B19211" s="121" t="str">
        <f t="shared" si="299"/>
        <v>Please Input Start Date in Cell B14</v>
      </c>
      <c r="C19211" s="119"/>
    </row>
    <row r="19212" spans="2:3" x14ac:dyDescent="0.2">
      <c r="B19212" s="121" t="str">
        <f t="shared" si="299"/>
        <v>Please Input Start Date in Cell B14</v>
      </c>
      <c r="C19212" s="119"/>
    </row>
    <row r="19213" spans="2:3" x14ac:dyDescent="0.2">
      <c r="B19213" s="121" t="str">
        <f t="shared" si="299"/>
        <v>Please Input Start Date in Cell B14</v>
      </c>
      <c r="C19213" s="119"/>
    </row>
    <row r="19214" spans="2:3" x14ac:dyDescent="0.2">
      <c r="B19214" s="121" t="str">
        <f t="shared" si="299"/>
        <v>Please Input Start Date in Cell B14</v>
      </c>
      <c r="C19214" s="119"/>
    </row>
    <row r="19215" spans="2:3" x14ac:dyDescent="0.2">
      <c r="B19215" s="121" t="str">
        <f t="shared" si="299"/>
        <v>Please Input Start Date in Cell B14</v>
      </c>
      <c r="C19215" s="119"/>
    </row>
    <row r="19216" spans="2:3" x14ac:dyDescent="0.2">
      <c r="B19216" s="121" t="str">
        <f t="shared" ref="B19216:B19279" si="300">IFERROR(B19215+1/24,"Please Input Start Date in Cell B14")</f>
        <v>Please Input Start Date in Cell B14</v>
      </c>
      <c r="C19216" s="119"/>
    </row>
    <row r="19217" spans="2:3" x14ac:dyDescent="0.2">
      <c r="B19217" s="121" t="str">
        <f t="shared" si="300"/>
        <v>Please Input Start Date in Cell B14</v>
      </c>
      <c r="C19217" s="119"/>
    </row>
    <row r="19218" spans="2:3" x14ac:dyDescent="0.2">
      <c r="B19218" s="121" t="str">
        <f t="shared" si="300"/>
        <v>Please Input Start Date in Cell B14</v>
      </c>
      <c r="C19218" s="119"/>
    </row>
    <row r="19219" spans="2:3" x14ac:dyDescent="0.2">
      <c r="B19219" s="121" t="str">
        <f t="shared" si="300"/>
        <v>Please Input Start Date in Cell B14</v>
      </c>
      <c r="C19219" s="119"/>
    </row>
    <row r="19220" spans="2:3" x14ac:dyDescent="0.2">
      <c r="B19220" s="121" t="str">
        <f t="shared" si="300"/>
        <v>Please Input Start Date in Cell B14</v>
      </c>
      <c r="C19220" s="119"/>
    </row>
    <row r="19221" spans="2:3" x14ac:dyDescent="0.2">
      <c r="B19221" s="121" t="str">
        <f t="shared" si="300"/>
        <v>Please Input Start Date in Cell B14</v>
      </c>
      <c r="C19221" s="119"/>
    </row>
    <row r="19222" spans="2:3" x14ac:dyDescent="0.2">
      <c r="B19222" s="121" t="str">
        <f t="shared" si="300"/>
        <v>Please Input Start Date in Cell B14</v>
      </c>
      <c r="C19222" s="119"/>
    </row>
    <row r="19223" spans="2:3" x14ac:dyDescent="0.2">
      <c r="B19223" s="121" t="str">
        <f t="shared" si="300"/>
        <v>Please Input Start Date in Cell B14</v>
      </c>
      <c r="C19223" s="119"/>
    </row>
    <row r="19224" spans="2:3" x14ac:dyDescent="0.2">
      <c r="B19224" s="121" t="str">
        <f t="shared" si="300"/>
        <v>Please Input Start Date in Cell B14</v>
      </c>
      <c r="C19224" s="119"/>
    </row>
    <row r="19225" spans="2:3" x14ac:dyDescent="0.2">
      <c r="B19225" s="121" t="str">
        <f t="shared" si="300"/>
        <v>Please Input Start Date in Cell B14</v>
      </c>
      <c r="C19225" s="119"/>
    </row>
    <row r="19226" spans="2:3" x14ac:dyDescent="0.2">
      <c r="B19226" s="121" t="str">
        <f t="shared" si="300"/>
        <v>Please Input Start Date in Cell B14</v>
      </c>
      <c r="C19226" s="119"/>
    </row>
    <row r="19227" spans="2:3" x14ac:dyDescent="0.2">
      <c r="B19227" s="121" t="str">
        <f t="shared" si="300"/>
        <v>Please Input Start Date in Cell B14</v>
      </c>
      <c r="C19227" s="119"/>
    </row>
    <row r="19228" spans="2:3" x14ac:dyDescent="0.2">
      <c r="B19228" s="121" t="str">
        <f t="shared" si="300"/>
        <v>Please Input Start Date in Cell B14</v>
      </c>
      <c r="C19228" s="119"/>
    </row>
    <row r="19229" spans="2:3" x14ac:dyDescent="0.2">
      <c r="B19229" s="121" t="str">
        <f t="shared" si="300"/>
        <v>Please Input Start Date in Cell B14</v>
      </c>
      <c r="C19229" s="119"/>
    </row>
    <row r="19230" spans="2:3" x14ac:dyDescent="0.2">
      <c r="B19230" s="121" t="str">
        <f t="shared" si="300"/>
        <v>Please Input Start Date in Cell B14</v>
      </c>
      <c r="C19230" s="119"/>
    </row>
    <row r="19231" spans="2:3" x14ac:dyDescent="0.2">
      <c r="B19231" s="121" t="str">
        <f t="shared" si="300"/>
        <v>Please Input Start Date in Cell B14</v>
      </c>
      <c r="C19231" s="119"/>
    </row>
    <row r="19232" spans="2:3" x14ac:dyDescent="0.2">
      <c r="B19232" s="121" t="str">
        <f t="shared" si="300"/>
        <v>Please Input Start Date in Cell B14</v>
      </c>
      <c r="C19232" s="119"/>
    </row>
    <row r="19233" spans="2:3" x14ac:dyDescent="0.2">
      <c r="B19233" s="121" t="str">
        <f t="shared" si="300"/>
        <v>Please Input Start Date in Cell B14</v>
      </c>
      <c r="C19233" s="119"/>
    </row>
    <row r="19234" spans="2:3" x14ac:dyDescent="0.2">
      <c r="B19234" s="121" t="str">
        <f t="shared" si="300"/>
        <v>Please Input Start Date in Cell B14</v>
      </c>
      <c r="C19234" s="119"/>
    </row>
    <row r="19235" spans="2:3" x14ac:dyDescent="0.2">
      <c r="B19235" s="121" t="str">
        <f t="shared" si="300"/>
        <v>Please Input Start Date in Cell B14</v>
      </c>
      <c r="C19235" s="119"/>
    </row>
    <row r="19236" spans="2:3" x14ac:dyDescent="0.2">
      <c r="B19236" s="121" t="str">
        <f t="shared" si="300"/>
        <v>Please Input Start Date in Cell B14</v>
      </c>
      <c r="C19236" s="119"/>
    </row>
    <row r="19237" spans="2:3" x14ac:dyDescent="0.2">
      <c r="B19237" s="121" t="str">
        <f t="shared" si="300"/>
        <v>Please Input Start Date in Cell B14</v>
      </c>
      <c r="C19237" s="119"/>
    </row>
    <row r="19238" spans="2:3" x14ac:dyDescent="0.2">
      <c r="B19238" s="121" t="str">
        <f t="shared" si="300"/>
        <v>Please Input Start Date in Cell B14</v>
      </c>
      <c r="C19238" s="119"/>
    </row>
    <row r="19239" spans="2:3" x14ac:dyDescent="0.2">
      <c r="B19239" s="121" t="str">
        <f t="shared" si="300"/>
        <v>Please Input Start Date in Cell B14</v>
      </c>
      <c r="C19239" s="119"/>
    </row>
    <row r="19240" spans="2:3" x14ac:dyDescent="0.2">
      <c r="B19240" s="121" t="str">
        <f t="shared" si="300"/>
        <v>Please Input Start Date in Cell B14</v>
      </c>
      <c r="C19240" s="119"/>
    </row>
    <row r="19241" spans="2:3" x14ac:dyDescent="0.2">
      <c r="B19241" s="121" t="str">
        <f t="shared" si="300"/>
        <v>Please Input Start Date in Cell B14</v>
      </c>
      <c r="C19241" s="119"/>
    </row>
    <row r="19242" spans="2:3" x14ac:dyDescent="0.2">
      <c r="B19242" s="121" t="str">
        <f t="shared" si="300"/>
        <v>Please Input Start Date in Cell B14</v>
      </c>
      <c r="C19242" s="119"/>
    </row>
    <row r="19243" spans="2:3" x14ac:dyDescent="0.2">
      <c r="B19243" s="121" t="str">
        <f t="shared" si="300"/>
        <v>Please Input Start Date in Cell B14</v>
      </c>
      <c r="C19243" s="119"/>
    </row>
    <row r="19244" spans="2:3" x14ac:dyDescent="0.2">
      <c r="B19244" s="121" t="str">
        <f t="shared" si="300"/>
        <v>Please Input Start Date in Cell B14</v>
      </c>
      <c r="C19244" s="119"/>
    </row>
    <row r="19245" spans="2:3" x14ac:dyDescent="0.2">
      <c r="B19245" s="121" t="str">
        <f t="shared" si="300"/>
        <v>Please Input Start Date in Cell B14</v>
      </c>
      <c r="C19245" s="119"/>
    </row>
    <row r="19246" spans="2:3" x14ac:dyDescent="0.2">
      <c r="B19246" s="121" t="str">
        <f t="shared" si="300"/>
        <v>Please Input Start Date in Cell B14</v>
      </c>
      <c r="C19246" s="119"/>
    </row>
    <row r="19247" spans="2:3" x14ac:dyDescent="0.2">
      <c r="B19247" s="121" t="str">
        <f t="shared" si="300"/>
        <v>Please Input Start Date in Cell B14</v>
      </c>
      <c r="C19247" s="119"/>
    </row>
    <row r="19248" spans="2:3" x14ac:dyDescent="0.2">
      <c r="B19248" s="121" t="str">
        <f t="shared" si="300"/>
        <v>Please Input Start Date in Cell B14</v>
      </c>
      <c r="C19248" s="119"/>
    </row>
    <row r="19249" spans="2:3" x14ac:dyDescent="0.2">
      <c r="B19249" s="121" t="str">
        <f t="shared" si="300"/>
        <v>Please Input Start Date in Cell B14</v>
      </c>
      <c r="C19249" s="119"/>
    </row>
    <row r="19250" spans="2:3" x14ac:dyDescent="0.2">
      <c r="B19250" s="121" t="str">
        <f t="shared" si="300"/>
        <v>Please Input Start Date in Cell B14</v>
      </c>
      <c r="C19250" s="119"/>
    </row>
    <row r="19251" spans="2:3" x14ac:dyDescent="0.2">
      <c r="B19251" s="121" t="str">
        <f t="shared" si="300"/>
        <v>Please Input Start Date in Cell B14</v>
      </c>
      <c r="C19251" s="119"/>
    </row>
    <row r="19252" spans="2:3" x14ac:dyDescent="0.2">
      <c r="B19252" s="121" t="str">
        <f t="shared" si="300"/>
        <v>Please Input Start Date in Cell B14</v>
      </c>
      <c r="C19252" s="119"/>
    </row>
    <row r="19253" spans="2:3" x14ac:dyDescent="0.2">
      <c r="B19253" s="121" t="str">
        <f t="shared" si="300"/>
        <v>Please Input Start Date in Cell B14</v>
      </c>
      <c r="C19253" s="119"/>
    </row>
    <row r="19254" spans="2:3" x14ac:dyDescent="0.2">
      <c r="B19254" s="121" t="str">
        <f t="shared" si="300"/>
        <v>Please Input Start Date in Cell B14</v>
      </c>
      <c r="C19254" s="119"/>
    </row>
    <row r="19255" spans="2:3" x14ac:dyDescent="0.2">
      <c r="B19255" s="121" t="str">
        <f t="shared" si="300"/>
        <v>Please Input Start Date in Cell B14</v>
      </c>
      <c r="C19255" s="119"/>
    </row>
    <row r="19256" spans="2:3" x14ac:dyDescent="0.2">
      <c r="B19256" s="121" t="str">
        <f t="shared" si="300"/>
        <v>Please Input Start Date in Cell B14</v>
      </c>
      <c r="C19256" s="119"/>
    </row>
    <row r="19257" spans="2:3" x14ac:dyDescent="0.2">
      <c r="B19257" s="121" t="str">
        <f t="shared" si="300"/>
        <v>Please Input Start Date in Cell B14</v>
      </c>
      <c r="C19257" s="119"/>
    </row>
    <row r="19258" spans="2:3" x14ac:dyDescent="0.2">
      <c r="B19258" s="121" t="str">
        <f t="shared" si="300"/>
        <v>Please Input Start Date in Cell B14</v>
      </c>
      <c r="C19258" s="119"/>
    </row>
    <row r="19259" spans="2:3" x14ac:dyDescent="0.2">
      <c r="B19259" s="121" t="str">
        <f t="shared" si="300"/>
        <v>Please Input Start Date in Cell B14</v>
      </c>
      <c r="C19259" s="119"/>
    </row>
    <row r="19260" spans="2:3" x14ac:dyDescent="0.2">
      <c r="B19260" s="121" t="str">
        <f t="shared" si="300"/>
        <v>Please Input Start Date in Cell B14</v>
      </c>
      <c r="C19260" s="119"/>
    </row>
    <row r="19261" spans="2:3" x14ac:dyDescent="0.2">
      <c r="B19261" s="121" t="str">
        <f t="shared" si="300"/>
        <v>Please Input Start Date in Cell B14</v>
      </c>
      <c r="C19261" s="119"/>
    </row>
    <row r="19262" spans="2:3" x14ac:dyDescent="0.2">
      <c r="B19262" s="121" t="str">
        <f t="shared" si="300"/>
        <v>Please Input Start Date in Cell B14</v>
      </c>
      <c r="C19262" s="119"/>
    </row>
    <row r="19263" spans="2:3" x14ac:dyDescent="0.2">
      <c r="B19263" s="121" t="str">
        <f t="shared" si="300"/>
        <v>Please Input Start Date in Cell B14</v>
      </c>
      <c r="C19263" s="119"/>
    </row>
    <row r="19264" spans="2:3" x14ac:dyDescent="0.2">
      <c r="B19264" s="121" t="str">
        <f t="shared" si="300"/>
        <v>Please Input Start Date in Cell B14</v>
      </c>
      <c r="C19264" s="119"/>
    </row>
    <row r="19265" spans="2:3" x14ac:dyDescent="0.2">
      <c r="B19265" s="121" t="str">
        <f t="shared" si="300"/>
        <v>Please Input Start Date in Cell B14</v>
      </c>
      <c r="C19265" s="119"/>
    </row>
    <row r="19266" spans="2:3" x14ac:dyDescent="0.2">
      <c r="B19266" s="121" t="str">
        <f t="shared" si="300"/>
        <v>Please Input Start Date in Cell B14</v>
      </c>
      <c r="C19266" s="119"/>
    </row>
    <row r="19267" spans="2:3" x14ac:dyDescent="0.2">
      <c r="B19267" s="121" t="str">
        <f t="shared" si="300"/>
        <v>Please Input Start Date in Cell B14</v>
      </c>
      <c r="C19267" s="119"/>
    </row>
    <row r="19268" spans="2:3" x14ac:dyDescent="0.2">
      <c r="B19268" s="121" t="str">
        <f t="shared" si="300"/>
        <v>Please Input Start Date in Cell B14</v>
      </c>
      <c r="C19268" s="119"/>
    </row>
    <row r="19269" spans="2:3" x14ac:dyDescent="0.2">
      <c r="B19269" s="121" t="str">
        <f t="shared" si="300"/>
        <v>Please Input Start Date in Cell B14</v>
      </c>
      <c r="C19269" s="119"/>
    </row>
    <row r="19270" spans="2:3" x14ac:dyDescent="0.2">
      <c r="B19270" s="121" t="str">
        <f t="shared" si="300"/>
        <v>Please Input Start Date in Cell B14</v>
      </c>
      <c r="C19270" s="119"/>
    </row>
    <row r="19271" spans="2:3" x14ac:dyDescent="0.2">
      <c r="B19271" s="121" t="str">
        <f t="shared" si="300"/>
        <v>Please Input Start Date in Cell B14</v>
      </c>
      <c r="C19271" s="119"/>
    </row>
    <row r="19272" spans="2:3" x14ac:dyDescent="0.2">
      <c r="B19272" s="121" t="str">
        <f t="shared" si="300"/>
        <v>Please Input Start Date in Cell B14</v>
      </c>
      <c r="C19272" s="119"/>
    </row>
    <row r="19273" spans="2:3" x14ac:dyDescent="0.2">
      <c r="B19273" s="121" t="str">
        <f t="shared" si="300"/>
        <v>Please Input Start Date in Cell B14</v>
      </c>
      <c r="C19273" s="119"/>
    </row>
    <row r="19274" spans="2:3" x14ac:dyDescent="0.2">
      <c r="B19274" s="121" t="str">
        <f t="shared" si="300"/>
        <v>Please Input Start Date in Cell B14</v>
      </c>
      <c r="C19274" s="119"/>
    </row>
    <row r="19275" spans="2:3" x14ac:dyDescent="0.2">
      <c r="B19275" s="121" t="str">
        <f t="shared" si="300"/>
        <v>Please Input Start Date in Cell B14</v>
      </c>
      <c r="C19275" s="119"/>
    </row>
    <row r="19276" spans="2:3" x14ac:dyDescent="0.2">
      <c r="B19276" s="121" t="str">
        <f t="shared" si="300"/>
        <v>Please Input Start Date in Cell B14</v>
      </c>
      <c r="C19276" s="119"/>
    </row>
    <row r="19277" spans="2:3" x14ac:dyDescent="0.2">
      <c r="B19277" s="121" t="str">
        <f t="shared" si="300"/>
        <v>Please Input Start Date in Cell B14</v>
      </c>
      <c r="C19277" s="119"/>
    </row>
    <row r="19278" spans="2:3" x14ac:dyDescent="0.2">
      <c r="B19278" s="121" t="str">
        <f t="shared" si="300"/>
        <v>Please Input Start Date in Cell B14</v>
      </c>
      <c r="C19278" s="119"/>
    </row>
    <row r="19279" spans="2:3" x14ac:dyDescent="0.2">
      <c r="B19279" s="121" t="str">
        <f t="shared" si="300"/>
        <v>Please Input Start Date in Cell B14</v>
      </c>
      <c r="C19279" s="119"/>
    </row>
    <row r="19280" spans="2:3" x14ac:dyDescent="0.2">
      <c r="B19280" s="121" t="str">
        <f t="shared" ref="B19280:B19343" si="301">IFERROR(B19279+1/24,"Please Input Start Date in Cell B14")</f>
        <v>Please Input Start Date in Cell B14</v>
      </c>
      <c r="C19280" s="119"/>
    </row>
    <row r="19281" spans="2:3" x14ac:dyDescent="0.2">
      <c r="B19281" s="121" t="str">
        <f t="shared" si="301"/>
        <v>Please Input Start Date in Cell B14</v>
      </c>
      <c r="C19281" s="119"/>
    </row>
    <row r="19282" spans="2:3" x14ac:dyDescent="0.2">
      <c r="B19282" s="121" t="str">
        <f t="shared" si="301"/>
        <v>Please Input Start Date in Cell B14</v>
      </c>
      <c r="C19282" s="119"/>
    </row>
    <row r="19283" spans="2:3" x14ac:dyDescent="0.2">
      <c r="B19283" s="121" t="str">
        <f t="shared" si="301"/>
        <v>Please Input Start Date in Cell B14</v>
      </c>
      <c r="C19283" s="119"/>
    </row>
    <row r="19284" spans="2:3" x14ac:dyDescent="0.2">
      <c r="B19284" s="121" t="str">
        <f t="shared" si="301"/>
        <v>Please Input Start Date in Cell B14</v>
      </c>
      <c r="C19284" s="119"/>
    </row>
    <row r="19285" spans="2:3" x14ac:dyDescent="0.2">
      <c r="B19285" s="121" t="str">
        <f t="shared" si="301"/>
        <v>Please Input Start Date in Cell B14</v>
      </c>
      <c r="C19285" s="119"/>
    </row>
    <row r="19286" spans="2:3" x14ac:dyDescent="0.2">
      <c r="B19286" s="121" t="str">
        <f t="shared" si="301"/>
        <v>Please Input Start Date in Cell B14</v>
      </c>
      <c r="C19286" s="119"/>
    </row>
    <row r="19287" spans="2:3" x14ac:dyDescent="0.2">
      <c r="B19287" s="121" t="str">
        <f t="shared" si="301"/>
        <v>Please Input Start Date in Cell B14</v>
      </c>
      <c r="C19287" s="119"/>
    </row>
    <row r="19288" spans="2:3" x14ac:dyDescent="0.2">
      <c r="B19288" s="121" t="str">
        <f t="shared" si="301"/>
        <v>Please Input Start Date in Cell B14</v>
      </c>
      <c r="C19288" s="119"/>
    </row>
    <row r="19289" spans="2:3" x14ac:dyDescent="0.2">
      <c r="B19289" s="121" t="str">
        <f t="shared" si="301"/>
        <v>Please Input Start Date in Cell B14</v>
      </c>
      <c r="C19289" s="119"/>
    </row>
    <row r="19290" spans="2:3" x14ac:dyDescent="0.2">
      <c r="B19290" s="121" t="str">
        <f t="shared" si="301"/>
        <v>Please Input Start Date in Cell B14</v>
      </c>
      <c r="C19290" s="119"/>
    </row>
    <row r="19291" spans="2:3" x14ac:dyDescent="0.2">
      <c r="B19291" s="121" t="str">
        <f t="shared" si="301"/>
        <v>Please Input Start Date in Cell B14</v>
      </c>
      <c r="C19291" s="119"/>
    </row>
    <row r="19292" spans="2:3" x14ac:dyDescent="0.2">
      <c r="B19292" s="121" t="str">
        <f t="shared" si="301"/>
        <v>Please Input Start Date in Cell B14</v>
      </c>
      <c r="C19292" s="119"/>
    </row>
    <row r="19293" spans="2:3" x14ac:dyDescent="0.2">
      <c r="B19293" s="121" t="str">
        <f t="shared" si="301"/>
        <v>Please Input Start Date in Cell B14</v>
      </c>
      <c r="C19293" s="119"/>
    </row>
    <row r="19294" spans="2:3" x14ac:dyDescent="0.2">
      <c r="B19294" s="121" t="str">
        <f t="shared" si="301"/>
        <v>Please Input Start Date in Cell B14</v>
      </c>
      <c r="C19294" s="119"/>
    </row>
    <row r="19295" spans="2:3" x14ac:dyDescent="0.2">
      <c r="B19295" s="121" t="str">
        <f t="shared" si="301"/>
        <v>Please Input Start Date in Cell B14</v>
      </c>
      <c r="C19295" s="119"/>
    </row>
    <row r="19296" spans="2:3" x14ac:dyDescent="0.2">
      <c r="B19296" s="121" t="str">
        <f t="shared" si="301"/>
        <v>Please Input Start Date in Cell B14</v>
      </c>
      <c r="C19296" s="119"/>
    </row>
    <row r="19297" spans="2:3" x14ac:dyDescent="0.2">
      <c r="B19297" s="121" t="str">
        <f t="shared" si="301"/>
        <v>Please Input Start Date in Cell B14</v>
      </c>
      <c r="C19297" s="119"/>
    </row>
    <row r="19298" spans="2:3" x14ac:dyDescent="0.2">
      <c r="B19298" s="121" t="str">
        <f t="shared" si="301"/>
        <v>Please Input Start Date in Cell B14</v>
      </c>
      <c r="C19298" s="119"/>
    </row>
    <row r="19299" spans="2:3" x14ac:dyDescent="0.2">
      <c r="B19299" s="121" t="str">
        <f t="shared" si="301"/>
        <v>Please Input Start Date in Cell B14</v>
      </c>
      <c r="C19299" s="119"/>
    </row>
    <row r="19300" spans="2:3" x14ac:dyDescent="0.2">
      <c r="B19300" s="121" t="str">
        <f t="shared" si="301"/>
        <v>Please Input Start Date in Cell B14</v>
      </c>
      <c r="C19300" s="119"/>
    </row>
    <row r="19301" spans="2:3" x14ac:dyDescent="0.2">
      <c r="B19301" s="121" t="str">
        <f t="shared" si="301"/>
        <v>Please Input Start Date in Cell B14</v>
      </c>
      <c r="C19301" s="119"/>
    </row>
    <row r="19302" spans="2:3" x14ac:dyDescent="0.2">
      <c r="B19302" s="121" t="str">
        <f t="shared" si="301"/>
        <v>Please Input Start Date in Cell B14</v>
      </c>
      <c r="C19302" s="119"/>
    </row>
    <row r="19303" spans="2:3" x14ac:dyDescent="0.2">
      <c r="B19303" s="121" t="str">
        <f t="shared" si="301"/>
        <v>Please Input Start Date in Cell B14</v>
      </c>
      <c r="C19303" s="119"/>
    </row>
    <row r="19304" spans="2:3" x14ac:dyDescent="0.2">
      <c r="B19304" s="121" t="str">
        <f t="shared" si="301"/>
        <v>Please Input Start Date in Cell B14</v>
      </c>
      <c r="C19304" s="119"/>
    </row>
    <row r="19305" spans="2:3" x14ac:dyDescent="0.2">
      <c r="B19305" s="121" t="str">
        <f t="shared" si="301"/>
        <v>Please Input Start Date in Cell B14</v>
      </c>
      <c r="C19305" s="119"/>
    </row>
    <row r="19306" spans="2:3" x14ac:dyDescent="0.2">
      <c r="B19306" s="121" t="str">
        <f t="shared" si="301"/>
        <v>Please Input Start Date in Cell B14</v>
      </c>
      <c r="C19306" s="119"/>
    </row>
    <row r="19307" spans="2:3" x14ac:dyDescent="0.2">
      <c r="B19307" s="121" t="str">
        <f t="shared" si="301"/>
        <v>Please Input Start Date in Cell B14</v>
      </c>
      <c r="C19307" s="119"/>
    </row>
    <row r="19308" spans="2:3" x14ac:dyDescent="0.2">
      <c r="B19308" s="121" t="str">
        <f t="shared" si="301"/>
        <v>Please Input Start Date in Cell B14</v>
      </c>
      <c r="C19308" s="119"/>
    </row>
    <row r="19309" spans="2:3" x14ac:dyDescent="0.2">
      <c r="B19309" s="121" t="str">
        <f t="shared" si="301"/>
        <v>Please Input Start Date in Cell B14</v>
      </c>
      <c r="C19309" s="119"/>
    </row>
    <row r="19310" spans="2:3" x14ac:dyDescent="0.2">
      <c r="B19310" s="121" t="str">
        <f t="shared" si="301"/>
        <v>Please Input Start Date in Cell B14</v>
      </c>
      <c r="C19310" s="119"/>
    </row>
    <row r="19311" spans="2:3" x14ac:dyDescent="0.2">
      <c r="B19311" s="121" t="str">
        <f t="shared" si="301"/>
        <v>Please Input Start Date in Cell B14</v>
      </c>
      <c r="C19311" s="119"/>
    </row>
    <row r="19312" spans="2:3" x14ac:dyDescent="0.2">
      <c r="B19312" s="121" t="str">
        <f t="shared" si="301"/>
        <v>Please Input Start Date in Cell B14</v>
      </c>
      <c r="C19312" s="119"/>
    </row>
    <row r="19313" spans="2:3" x14ac:dyDescent="0.2">
      <c r="B19313" s="121" t="str">
        <f t="shared" si="301"/>
        <v>Please Input Start Date in Cell B14</v>
      </c>
      <c r="C19313" s="119"/>
    </row>
    <row r="19314" spans="2:3" x14ac:dyDescent="0.2">
      <c r="B19314" s="121" t="str">
        <f t="shared" si="301"/>
        <v>Please Input Start Date in Cell B14</v>
      </c>
      <c r="C19314" s="119"/>
    </row>
    <row r="19315" spans="2:3" x14ac:dyDescent="0.2">
      <c r="B19315" s="121" t="str">
        <f t="shared" si="301"/>
        <v>Please Input Start Date in Cell B14</v>
      </c>
      <c r="C19315" s="119"/>
    </row>
    <row r="19316" spans="2:3" x14ac:dyDescent="0.2">
      <c r="B19316" s="121" t="str">
        <f t="shared" si="301"/>
        <v>Please Input Start Date in Cell B14</v>
      </c>
      <c r="C19316" s="119"/>
    </row>
    <row r="19317" spans="2:3" x14ac:dyDescent="0.2">
      <c r="B19317" s="121" t="str">
        <f t="shared" si="301"/>
        <v>Please Input Start Date in Cell B14</v>
      </c>
      <c r="C19317" s="119"/>
    </row>
    <row r="19318" spans="2:3" x14ac:dyDescent="0.2">
      <c r="B19318" s="121" t="str">
        <f t="shared" si="301"/>
        <v>Please Input Start Date in Cell B14</v>
      </c>
      <c r="C19318" s="119"/>
    </row>
    <row r="19319" spans="2:3" x14ac:dyDescent="0.2">
      <c r="B19319" s="121" t="str">
        <f t="shared" si="301"/>
        <v>Please Input Start Date in Cell B14</v>
      </c>
      <c r="C19319" s="119"/>
    </row>
    <row r="19320" spans="2:3" x14ac:dyDescent="0.2">
      <c r="B19320" s="121" t="str">
        <f t="shared" si="301"/>
        <v>Please Input Start Date in Cell B14</v>
      </c>
      <c r="C19320" s="119"/>
    </row>
    <row r="19321" spans="2:3" x14ac:dyDescent="0.2">
      <c r="B19321" s="121" t="str">
        <f t="shared" si="301"/>
        <v>Please Input Start Date in Cell B14</v>
      </c>
      <c r="C19321" s="119"/>
    </row>
    <row r="19322" spans="2:3" x14ac:dyDescent="0.2">
      <c r="B19322" s="121" t="str">
        <f t="shared" si="301"/>
        <v>Please Input Start Date in Cell B14</v>
      </c>
      <c r="C19322" s="119"/>
    </row>
    <row r="19323" spans="2:3" x14ac:dyDescent="0.2">
      <c r="B19323" s="121" t="str">
        <f t="shared" si="301"/>
        <v>Please Input Start Date in Cell B14</v>
      </c>
      <c r="C19323" s="119"/>
    </row>
    <row r="19324" spans="2:3" x14ac:dyDescent="0.2">
      <c r="B19324" s="121" t="str">
        <f t="shared" si="301"/>
        <v>Please Input Start Date in Cell B14</v>
      </c>
      <c r="C19324" s="119"/>
    </row>
    <row r="19325" spans="2:3" x14ac:dyDescent="0.2">
      <c r="B19325" s="121" t="str">
        <f t="shared" si="301"/>
        <v>Please Input Start Date in Cell B14</v>
      </c>
      <c r="C19325" s="119"/>
    </row>
    <row r="19326" spans="2:3" x14ac:dyDescent="0.2">
      <c r="B19326" s="121" t="str">
        <f t="shared" si="301"/>
        <v>Please Input Start Date in Cell B14</v>
      </c>
      <c r="C19326" s="119"/>
    </row>
    <row r="19327" spans="2:3" x14ac:dyDescent="0.2">
      <c r="B19327" s="121" t="str">
        <f t="shared" si="301"/>
        <v>Please Input Start Date in Cell B14</v>
      </c>
      <c r="C19327" s="119"/>
    </row>
    <row r="19328" spans="2:3" x14ac:dyDescent="0.2">
      <c r="B19328" s="121" t="str">
        <f t="shared" si="301"/>
        <v>Please Input Start Date in Cell B14</v>
      </c>
      <c r="C19328" s="119"/>
    </row>
    <row r="19329" spans="2:3" x14ac:dyDescent="0.2">
      <c r="B19329" s="121" t="str">
        <f t="shared" si="301"/>
        <v>Please Input Start Date in Cell B14</v>
      </c>
      <c r="C19329" s="119"/>
    </row>
    <row r="19330" spans="2:3" x14ac:dyDescent="0.2">
      <c r="B19330" s="121" t="str">
        <f t="shared" si="301"/>
        <v>Please Input Start Date in Cell B14</v>
      </c>
      <c r="C19330" s="119"/>
    </row>
    <row r="19331" spans="2:3" x14ac:dyDescent="0.2">
      <c r="B19331" s="121" t="str">
        <f t="shared" si="301"/>
        <v>Please Input Start Date in Cell B14</v>
      </c>
      <c r="C19331" s="119"/>
    </row>
    <row r="19332" spans="2:3" x14ac:dyDescent="0.2">
      <c r="B19332" s="121" t="str">
        <f t="shared" si="301"/>
        <v>Please Input Start Date in Cell B14</v>
      </c>
      <c r="C19332" s="119"/>
    </row>
    <row r="19333" spans="2:3" x14ac:dyDescent="0.2">
      <c r="B19333" s="121" t="str">
        <f t="shared" si="301"/>
        <v>Please Input Start Date in Cell B14</v>
      </c>
      <c r="C19333" s="119"/>
    </row>
    <row r="19334" spans="2:3" x14ac:dyDescent="0.2">
      <c r="B19334" s="121" t="str">
        <f t="shared" si="301"/>
        <v>Please Input Start Date in Cell B14</v>
      </c>
      <c r="C19334" s="119"/>
    </row>
    <row r="19335" spans="2:3" x14ac:dyDescent="0.2">
      <c r="B19335" s="121" t="str">
        <f t="shared" si="301"/>
        <v>Please Input Start Date in Cell B14</v>
      </c>
      <c r="C19335" s="119"/>
    </row>
    <row r="19336" spans="2:3" x14ac:dyDescent="0.2">
      <c r="B19336" s="121" t="str">
        <f t="shared" si="301"/>
        <v>Please Input Start Date in Cell B14</v>
      </c>
      <c r="C19336" s="119"/>
    </row>
    <row r="19337" spans="2:3" x14ac:dyDescent="0.2">
      <c r="B19337" s="121" t="str">
        <f t="shared" si="301"/>
        <v>Please Input Start Date in Cell B14</v>
      </c>
      <c r="C19337" s="119"/>
    </row>
    <row r="19338" spans="2:3" x14ac:dyDescent="0.2">
      <c r="B19338" s="121" t="str">
        <f t="shared" si="301"/>
        <v>Please Input Start Date in Cell B14</v>
      </c>
      <c r="C19338" s="119"/>
    </row>
    <row r="19339" spans="2:3" x14ac:dyDescent="0.2">
      <c r="B19339" s="121" t="str">
        <f t="shared" si="301"/>
        <v>Please Input Start Date in Cell B14</v>
      </c>
      <c r="C19339" s="119"/>
    </row>
    <row r="19340" spans="2:3" x14ac:dyDescent="0.2">
      <c r="B19340" s="121" t="str">
        <f t="shared" si="301"/>
        <v>Please Input Start Date in Cell B14</v>
      </c>
      <c r="C19340" s="119"/>
    </row>
    <row r="19341" spans="2:3" x14ac:dyDescent="0.2">
      <c r="B19341" s="121" t="str">
        <f t="shared" si="301"/>
        <v>Please Input Start Date in Cell B14</v>
      </c>
      <c r="C19341" s="119"/>
    </row>
    <row r="19342" spans="2:3" x14ac:dyDescent="0.2">
      <c r="B19342" s="121" t="str">
        <f t="shared" si="301"/>
        <v>Please Input Start Date in Cell B14</v>
      </c>
      <c r="C19342" s="119"/>
    </row>
    <row r="19343" spans="2:3" x14ac:dyDescent="0.2">
      <c r="B19343" s="121" t="str">
        <f t="shared" si="301"/>
        <v>Please Input Start Date in Cell B14</v>
      </c>
      <c r="C19343" s="119"/>
    </row>
    <row r="19344" spans="2:3" x14ac:dyDescent="0.2">
      <c r="B19344" s="121" t="str">
        <f t="shared" ref="B19344:B19407" si="302">IFERROR(B19343+1/24,"Please Input Start Date in Cell B14")</f>
        <v>Please Input Start Date in Cell B14</v>
      </c>
      <c r="C19344" s="119"/>
    </row>
    <row r="19345" spans="2:3" x14ac:dyDescent="0.2">
      <c r="B19345" s="121" t="str">
        <f t="shared" si="302"/>
        <v>Please Input Start Date in Cell B14</v>
      </c>
      <c r="C19345" s="119"/>
    </row>
    <row r="19346" spans="2:3" x14ac:dyDescent="0.2">
      <c r="B19346" s="121" t="str">
        <f t="shared" si="302"/>
        <v>Please Input Start Date in Cell B14</v>
      </c>
      <c r="C19346" s="119"/>
    </row>
    <row r="19347" spans="2:3" x14ac:dyDescent="0.2">
      <c r="B19347" s="121" t="str">
        <f t="shared" si="302"/>
        <v>Please Input Start Date in Cell B14</v>
      </c>
      <c r="C19347" s="119"/>
    </row>
    <row r="19348" spans="2:3" x14ac:dyDescent="0.2">
      <c r="B19348" s="121" t="str">
        <f t="shared" si="302"/>
        <v>Please Input Start Date in Cell B14</v>
      </c>
      <c r="C19348" s="119"/>
    </row>
    <row r="19349" spans="2:3" x14ac:dyDescent="0.2">
      <c r="B19349" s="121" t="str">
        <f t="shared" si="302"/>
        <v>Please Input Start Date in Cell B14</v>
      </c>
      <c r="C19349" s="119"/>
    </row>
    <row r="19350" spans="2:3" x14ac:dyDescent="0.2">
      <c r="B19350" s="121" t="str">
        <f t="shared" si="302"/>
        <v>Please Input Start Date in Cell B14</v>
      </c>
      <c r="C19350" s="119"/>
    </row>
    <row r="19351" spans="2:3" x14ac:dyDescent="0.2">
      <c r="B19351" s="121" t="str">
        <f t="shared" si="302"/>
        <v>Please Input Start Date in Cell B14</v>
      </c>
      <c r="C19351" s="119"/>
    </row>
    <row r="19352" spans="2:3" x14ac:dyDescent="0.2">
      <c r="B19352" s="121" t="str">
        <f t="shared" si="302"/>
        <v>Please Input Start Date in Cell B14</v>
      </c>
      <c r="C19352" s="119"/>
    </row>
    <row r="19353" spans="2:3" x14ac:dyDescent="0.2">
      <c r="B19353" s="121" t="str">
        <f t="shared" si="302"/>
        <v>Please Input Start Date in Cell B14</v>
      </c>
      <c r="C19353" s="119"/>
    </row>
    <row r="19354" spans="2:3" x14ac:dyDescent="0.2">
      <c r="B19354" s="121" t="str">
        <f t="shared" si="302"/>
        <v>Please Input Start Date in Cell B14</v>
      </c>
      <c r="C19354" s="119"/>
    </row>
    <row r="19355" spans="2:3" x14ac:dyDescent="0.2">
      <c r="B19355" s="121" t="str">
        <f t="shared" si="302"/>
        <v>Please Input Start Date in Cell B14</v>
      </c>
      <c r="C19355" s="119"/>
    </row>
    <row r="19356" spans="2:3" x14ac:dyDescent="0.2">
      <c r="B19356" s="121" t="str">
        <f t="shared" si="302"/>
        <v>Please Input Start Date in Cell B14</v>
      </c>
      <c r="C19356" s="119"/>
    </row>
    <row r="19357" spans="2:3" x14ac:dyDescent="0.2">
      <c r="B19357" s="121" t="str">
        <f t="shared" si="302"/>
        <v>Please Input Start Date in Cell B14</v>
      </c>
      <c r="C19357" s="119"/>
    </row>
    <row r="19358" spans="2:3" x14ac:dyDescent="0.2">
      <c r="B19358" s="121" t="str">
        <f t="shared" si="302"/>
        <v>Please Input Start Date in Cell B14</v>
      </c>
      <c r="C19358" s="119"/>
    </row>
    <row r="19359" spans="2:3" x14ac:dyDescent="0.2">
      <c r="B19359" s="121" t="str">
        <f t="shared" si="302"/>
        <v>Please Input Start Date in Cell B14</v>
      </c>
      <c r="C19359" s="119"/>
    </row>
    <row r="19360" spans="2:3" x14ac:dyDescent="0.2">
      <c r="B19360" s="121" t="str">
        <f t="shared" si="302"/>
        <v>Please Input Start Date in Cell B14</v>
      </c>
      <c r="C19360" s="119"/>
    </row>
    <row r="19361" spans="2:3" x14ac:dyDescent="0.2">
      <c r="B19361" s="121" t="str">
        <f t="shared" si="302"/>
        <v>Please Input Start Date in Cell B14</v>
      </c>
      <c r="C19361" s="119"/>
    </row>
    <row r="19362" spans="2:3" x14ac:dyDescent="0.2">
      <c r="B19362" s="121" t="str">
        <f t="shared" si="302"/>
        <v>Please Input Start Date in Cell B14</v>
      </c>
      <c r="C19362" s="119"/>
    </row>
    <row r="19363" spans="2:3" x14ac:dyDescent="0.2">
      <c r="B19363" s="121" t="str">
        <f t="shared" si="302"/>
        <v>Please Input Start Date in Cell B14</v>
      </c>
      <c r="C19363" s="119"/>
    </row>
    <row r="19364" spans="2:3" x14ac:dyDescent="0.2">
      <c r="B19364" s="121" t="str">
        <f t="shared" si="302"/>
        <v>Please Input Start Date in Cell B14</v>
      </c>
      <c r="C19364" s="119"/>
    </row>
    <row r="19365" spans="2:3" x14ac:dyDescent="0.2">
      <c r="B19365" s="121" t="str">
        <f t="shared" si="302"/>
        <v>Please Input Start Date in Cell B14</v>
      </c>
      <c r="C19365" s="119"/>
    </row>
    <row r="19366" spans="2:3" x14ac:dyDescent="0.2">
      <c r="B19366" s="121" t="str">
        <f t="shared" si="302"/>
        <v>Please Input Start Date in Cell B14</v>
      </c>
      <c r="C19366" s="119"/>
    </row>
    <row r="19367" spans="2:3" x14ac:dyDescent="0.2">
      <c r="B19367" s="121" t="str">
        <f t="shared" si="302"/>
        <v>Please Input Start Date in Cell B14</v>
      </c>
      <c r="C19367" s="119"/>
    </row>
    <row r="19368" spans="2:3" x14ac:dyDescent="0.2">
      <c r="B19368" s="121" t="str">
        <f t="shared" si="302"/>
        <v>Please Input Start Date in Cell B14</v>
      </c>
      <c r="C19368" s="119"/>
    </row>
    <row r="19369" spans="2:3" x14ac:dyDescent="0.2">
      <c r="B19369" s="121" t="str">
        <f t="shared" si="302"/>
        <v>Please Input Start Date in Cell B14</v>
      </c>
      <c r="C19369" s="119"/>
    </row>
    <row r="19370" spans="2:3" x14ac:dyDescent="0.2">
      <c r="B19370" s="121" t="str">
        <f t="shared" si="302"/>
        <v>Please Input Start Date in Cell B14</v>
      </c>
      <c r="C19370" s="119"/>
    </row>
    <row r="19371" spans="2:3" x14ac:dyDescent="0.2">
      <c r="B19371" s="121" t="str">
        <f t="shared" si="302"/>
        <v>Please Input Start Date in Cell B14</v>
      </c>
      <c r="C19371" s="119"/>
    </row>
    <row r="19372" spans="2:3" x14ac:dyDescent="0.2">
      <c r="B19372" s="121" t="str">
        <f t="shared" si="302"/>
        <v>Please Input Start Date in Cell B14</v>
      </c>
      <c r="C19372" s="119"/>
    </row>
    <row r="19373" spans="2:3" x14ac:dyDescent="0.2">
      <c r="B19373" s="121" t="str">
        <f t="shared" si="302"/>
        <v>Please Input Start Date in Cell B14</v>
      </c>
      <c r="C19373" s="119"/>
    </row>
    <row r="19374" spans="2:3" x14ac:dyDescent="0.2">
      <c r="B19374" s="121" t="str">
        <f t="shared" si="302"/>
        <v>Please Input Start Date in Cell B14</v>
      </c>
      <c r="C19374" s="119"/>
    </row>
    <row r="19375" spans="2:3" x14ac:dyDescent="0.2">
      <c r="B19375" s="121" t="str">
        <f t="shared" si="302"/>
        <v>Please Input Start Date in Cell B14</v>
      </c>
      <c r="C19375" s="119"/>
    </row>
    <row r="19376" spans="2:3" x14ac:dyDescent="0.2">
      <c r="B19376" s="121" t="str">
        <f t="shared" si="302"/>
        <v>Please Input Start Date in Cell B14</v>
      </c>
      <c r="C19376" s="119"/>
    </row>
    <row r="19377" spans="2:3" x14ac:dyDescent="0.2">
      <c r="B19377" s="121" t="str">
        <f t="shared" si="302"/>
        <v>Please Input Start Date in Cell B14</v>
      </c>
      <c r="C19377" s="119"/>
    </row>
    <row r="19378" spans="2:3" x14ac:dyDescent="0.2">
      <c r="B19378" s="121" t="str">
        <f t="shared" si="302"/>
        <v>Please Input Start Date in Cell B14</v>
      </c>
      <c r="C19378" s="119"/>
    </row>
    <row r="19379" spans="2:3" x14ac:dyDescent="0.2">
      <c r="B19379" s="121" t="str">
        <f t="shared" si="302"/>
        <v>Please Input Start Date in Cell B14</v>
      </c>
      <c r="C19379" s="119"/>
    </row>
    <row r="19380" spans="2:3" x14ac:dyDescent="0.2">
      <c r="B19380" s="121" t="str">
        <f t="shared" si="302"/>
        <v>Please Input Start Date in Cell B14</v>
      </c>
      <c r="C19380" s="119"/>
    </row>
    <row r="19381" spans="2:3" x14ac:dyDescent="0.2">
      <c r="B19381" s="121" t="str">
        <f t="shared" si="302"/>
        <v>Please Input Start Date in Cell B14</v>
      </c>
      <c r="C19381" s="119"/>
    </row>
    <row r="19382" spans="2:3" x14ac:dyDescent="0.2">
      <c r="B19382" s="121" t="str">
        <f t="shared" si="302"/>
        <v>Please Input Start Date in Cell B14</v>
      </c>
      <c r="C19382" s="119"/>
    </row>
    <row r="19383" spans="2:3" x14ac:dyDescent="0.2">
      <c r="B19383" s="121" t="str">
        <f t="shared" si="302"/>
        <v>Please Input Start Date in Cell B14</v>
      </c>
      <c r="C19383" s="119"/>
    </row>
    <row r="19384" spans="2:3" x14ac:dyDescent="0.2">
      <c r="B19384" s="121" t="str">
        <f t="shared" si="302"/>
        <v>Please Input Start Date in Cell B14</v>
      </c>
      <c r="C19384" s="119"/>
    </row>
    <row r="19385" spans="2:3" x14ac:dyDescent="0.2">
      <c r="B19385" s="121" t="str">
        <f t="shared" si="302"/>
        <v>Please Input Start Date in Cell B14</v>
      </c>
      <c r="C19385" s="119"/>
    </row>
    <row r="19386" spans="2:3" x14ac:dyDescent="0.2">
      <c r="B19386" s="121" t="str">
        <f t="shared" si="302"/>
        <v>Please Input Start Date in Cell B14</v>
      </c>
      <c r="C19386" s="119"/>
    </row>
    <row r="19387" spans="2:3" x14ac:dyDescent="0.2">
      <c r="B19387" s="121" t="str">
        <f t="shared" si="302"/>
        <v>Please Input Start Date in Cell B14</v>
      </c>
      <c r="C19387" s="119"/>
    </row>
    <row r="19388" spans="2:3" x14ac:dyDescent="0.2">
      <c r="B19388" s="121" t="str">
        <f t="shared" si="302"/>
        <v>Please Input Start Date in Cell B14</v>
      </c>
      <c r="C19388" s="119"/>
    </row>
    <row r="19389" spans="2:3" x14ac:dyDescent="0.2">
      <c r="B19389" s="121" t="str">
        <f t="shared" si="302"/>
        <v>Please Input Start Date in Cell B14</v>
      </c>
      <c r="C19389" s="119"/>
    </row>
    <row r="19390" spans="2:3" x14ac:dyDescent="0.2">
      <c r="B19390" s="121" t="str">
        <f t="shared" si="302"/>
        <v>Please Input Start Date in Cell B14</v>
      </c>
      <c r="C19390" s="119"/>
    </row>
    <row r="19391" spans="2:3" x14ac:dyDescent="0.2">
      <c r="B19391" s="121" t="str">
        <f t="shared" si="302"/>
        <v>Please Input Start Date in Cell B14</v>
      </c>
      <c r="C19391" s="119"/>
    </row>
    <row r="19392" spans="2:3" x14ac:dyDescent="0.2">
      <c r="B19392" s="121" t="str">
        <f t="shared" si="302"/>
        <v>Please Input Start Date in Cell B14</v>
      </c>
      <c r="C19392" s="119"/>
    </row>
    <row r="19393" spans="2:3" x14ac:dyDescent="0.2">
      <c r="B19393" s="121" t="str">
        <f t="shared" si="302"/>
        <v>Please Input Start Date in Cell B14</v>
      </c>
      <c r="C19393" s="119"/>
    </row>
    <row r="19394" spans="2:3" x14ac:dyDescent="0.2">
      <c r="B19394" s="121" t="str">
        <f t="shared" si="302"/>
        <v>Please Input Start Date in Cell B14</v>
      </c>
      <c r="C19394" s="119"/>
    </row>
    <row r="19395" spans="2:3" x14ac:dyDescent="0.2">
      <c r="B19395" s="121" t="str">
        <f t="shared" si="302"/>
        <v>Please Input Start Date in Cell B14</v>
      </c>
      <c r="C19395" s="119"/>
    </row>
    <row r="19396" spans="2:3" x14ac:dyDescent="0.2">
      <c r="B19396" s="121" t="str">
        <f t="shared" si="302"/>
        <v>Please Input Start Date in Cell B14</v>
      </c>
      <c r="C19396" s="119"/>
    </row>
    <row r="19397" spans="2:3" x14ac:dyDescent="0.2">
      <c r="B19397" s="121" t="str">
        <f t="shared" si="302"/>
        <v>Please Input Start Date in Cell B14</v>
      </c>
      <c r="C19397" s="119"/>
    </row>
    <row r="19398" spans="2:3" x14ac:dyDescent="0.2">
      <c r="B19398" s="121" t="str">
        <f t="shared" si="302"/>
        <v>Please Input Start Date in Cell B14</v>
      </c>
      <c r="C19398" s="119"/>
    </row>
    <row r="19399" spans="2:3" x14ac:dyDescent="0.2">
      <c r="B19399" s="121" t="str">
        <f t="shared" si="302"/>
        <v>Please Input Start Date in Cell B14</v>
      </c>
      <c r="C19399" s="119"/>
    </row>
    <row r="19400" spans="2:3" x14ac:dyDescent="0.2">
      <c r="B19400" s="121" t="str">
        <f t="shared" si="302"/>
        <v>Please Input Start Date in Cell B14</v>
      </c>
      <c r="C19400" s="119"/>
    </row>
    <row r="19401" spans="2:3" x14ac:dyDescent="0.2">
      <c r="B19401" s="121" t="str">
        <f t="shared" si="302"/>
        <v>Please Input Start Date in Cell B14</v>
      </c>
      <c r="C19401" s="119"/>
    </row>
    <row r="19402" spans="2:3" x14ac:dyDescent="0.2">
      <c r="B19402" s="121" t="str">
        <f t="shared" si="302"/>
        <v>Please Input Start Date in Cell B14</v>
      </c>
      <c r="C19402" s="119"/>
    </row>
    <row r="19403" spans="2:3" x14ac:dyDescent="0.2">
      <c r="B19403" s="121" t="str">
        <f t="shared" si="302"/>
        <v>Please Input Start Date in Cell B14</v>
      </c>
      <c r="C19403" s="119"/>
    </row>
    <row r="19404" spans="2:3" x14ac:dyDescent="0.2">
      <c r="B19404" s="121" t="str">
        <f t="shared" si="302"/>
        <v>Please Input Start Date in Cell B14</v>
      </c>
      <c r="C19404" s="119"/>
    </row>
    <row r="19405" spans="2:3" x14ac:dyDescent="0.2">
      <c r="B19405" s="121" t="str">
        <f t="shared" si="302"/>
        <v>Please Input Start Date in Cell B14</v>
      </c>
      <c r="C19405" s="119"/>
    </row>
    <row r="19406" spans="2:3" x14ac:dyDescent="0.2">
      <c r="B19406" s="121" t="str">
        <f t="shared" si="302"/>
        <v>Please Input Start Date in Cell B14</v>
      </c>
      <c r="C19406" s="119"/>
    </row>
    <row r="19407" spans="2:3" x14ac:dyDescent="0.2">
      <c r="B19407" s="121" t="str">
        <f t="shared" si="302"/>
        <v>Please Input Start Date in Cell B14</v>
      </c>
      <c r="C19407" s="119"/>
    </row>
    <row r="19408" spans="2:3" x14ac:dyDescent="0.2">
      <c r="B19408" s="121" t="str">
        <f t="shared" ref="B19408:B19471" si="303">IFERROR(B19407+1/24,"Please Input Start Date in Cell B14")</f>
        <v>Please Input Start Date in Cell B14</v>
      </c>
      <c r="C19408" s="119"/>
    </row>
    <row r="19409" spans="2:3" x14ac:dyDescent="0.2">
      <c r="B19409" s="121" t="str">
        <f t="shared" si="303"/>
        <v>Please Input Start Date in Cell B14</v>
      </c>
      <c r="C19409" s="119"/>
    </row>
    <row r="19410" spans="2:3" x14ac:dyDescent="0.2">
      <c r="B19410" s="121" t="str">
        <f t="shared" si="303"/>
        <v>Please Input Start Date in Cell B14</v>
      </c>
      <c r="C19410" s="119"/>
    </row>
    <row r="19411" spans="2:3" x14ac:dyDescent="0.2">
      <c r="B19411" s="121" t="str">
        <f t="shared" si="303"/>
        <v>Please Input Start Date in Cell B14</v>
      </c>
      <c r="C19411" s="119"/>
    </row>
    <row r="19412" spans="2:3" x14ac:dyDescent="0.2">
      <c r="B19412" s="121" t="str">
        <f t="shared" si="303"/>
        <v>Please Input Start Date in Cell B14</v>
      </c>
      <c r="C19412" s="119"/>
    </row>
    <row r="19413" spans="2:3" x14ac:dyDescent="0.2">
      <c r="B19413" s="121" t="str">
        <f t="shared" si="303"/>
        <v>Please Input Start Date in Cell B14</v>
      </c>
      <c r="C19413" s="119"/>
    </row>
    <row r="19414" spans="2:3" x14ac:dyDescent="0.2">
      <c r="B19414" s="121" t="str">
        <f t="shared" si="303"/>
        <v>Please Input Start Date in Cell B14</v>
      </c>
      <c r="C19414" s="119"/>
    </row>
    <row r="19415" spans="2:3" x14ac:dyDescent="0.2">
      <c r="B19415" s="121" t="str">
        <f t="shared" si="303"/>
        <v>Please Input Start Date in Cell B14</v>
      </c>
      <c r="C19415" s="119"/>
    </row>
    <row r="19416" spans="2:3" x14ac:dyDescent="0.2">
      <c r="B19416" s="121" t="str">
        <f t="shared" si="303"/>
        <v>Please Input Start Date in Cell B14</v>
      </c>
      <c r="C19416" s="119"/>
    </row>
    <row r="19417" spans="2:3" x14ac:dyDescent="0.2">
      <c r="B19417" s="121" t="str">
        <f t="shared" si="303"/>
        <v>Please Input Start Date in Cell B14</v>
      </c>
      <c r="C19417" s="119"/>
    </row>
    <row r="19418" spans="2:3" x14ac:dyDescent="0.2">
      <c r="B19418" s="121" t="str">
        <f t="shared" si="303"/>
        <v>Please Input Start Date in Cell B14</v>
      </c>
      <c r="C19418" s="119"/>
    </row>
    <row r="19419" spans="2:3" x14ac:dyDescent="0.2">
      <c r="B19419" s="121" t="str">
        <f t="shared" si="303"/>
        <v>Please Input Start Date in Cell B14</v>
      </c>
      <c r="C19419" s="119"/>
    </row>
    <row r="19420" spans="2:3" x14ac:dyDescent="0.2">
      <c r="B19420" s="121" t="str">
        <f t="shared" si="303"/>
        <v>Please Input Start Date in Cell B14</v>
      </c>
      <c r="C19420" s="119"/>
    </row>
    <row r="19421" spans="2:3" x14ac:dyDescent="0.2">
      <c r="B19421" s="121" t="str">
        <f t="shared" si="303"/>
        <v>Please Input Start Date in Cell B14</v>
      </c>
      <c r="C19421" s="119"/>
    </row>
    <row r="19422" spans="2:3" x14ac:dyDescent="0.2">
      <c r="B19422" s="121" t="str">
        <f t="shared" si="303"/>
        <v>Please Input Start Date in Cell B14</v>
      </c>
      <c r="C19422" s="119"/>
    </row>
    <row r="19423" spans="2:3" x14ac:dyDescent="0.2">
      <c r="B19423" s="121" t="str">
        <f t="shared" si="303"/>
        <v>Please Input Start Date in Cell B14</v>
      </c>
      <c r="C19423" s="119"/>
    </row>
    <row r="19424" spans="2:3" x14ac:dyDescent="0.2">
      <c r="B19424" s="121" t="str">
        <f t="shared" si="303"/>
        <v>Please Input Start Date in Cell B14</v>
      </c>
      <c r="C19424" s="119"/>
    </row>
    <row r="19425" spans="2:3" x14ac:dyDescent="0.2">
      <c r="B19425" s="121" t="str">
        <f t="shared" si="303"/>
        <v>Please Input Start Date in Cell B14</v>
      </c>
      <c r="C19425" s="119"/>
    </row>
    <row r="19426" spans="2:3" x14ac:dyDescent="0.2">
      <c r="B19426" s="121" t="str">
        <f t="shared" si="303"/>
        <v>Please Input Start Date in Cell B14</v>
      </c>
      <c r="C19426" s="119"/>
    </row>
    <row r="19427" spans="2:3" x14ac:dyDescent="0.2">
      <c r="B19427" s="121" t="str">
        <f t="shared" si="303"/>
        <v>Please Input Start Date in Cell B14</v>
      </c>
      <c r="C19427" s="119"/>
    </row>
    <row r="19428" spans="2:3" x14ac:dyDescent="0.2">
      <c r="B19428" s="121" t="str">
        <f t="shared" si="303"/>
        <v>Please Input Start Date in Cell B14</v>
      </c>
      <c r="C19428" s="119"/>
    </row>
    <row r="19429" spans="2:3" x14ac:dyDescent="0.2">
      <c r="B19429" s="121" t="str">
        <f t="shared" si="303"/>
        <v>Please Input Start Date in Cell B14</v>
      </c>
      <c r="C19429" s="119"/>
    </row>
    <row r="19430" spans="2:3" x14ac:dyDescent="0.2">
      <c r="B19430" s="121" t="str">
        <f t="shared" si="303"/>
        <v>Please Input Start Date in Cell B14</v>
      </c>
      <c r="C19430" s="119"/>
    </row>
    <row r="19431" spans="2:3" x14ac:dyDescent="0.2">
      <c r="B19431" s="121" t="str">
        <f t="shared" si="303"/>
        <v>Please Input Start Date in Cell B14</v>
      </c>
      <c r="C19431" s="119"/>
    </row>
    <row r="19432" spans="2:3" x14ac:dyDescent="0.2">
      <c r="B19432" s="121" t="str">
        <f t="shared" si="303"/>
        <v>Please Input Start Date in Cell B14</v>
      </c>
      <c r="C19432" s="119"/>
    </row>
    <row r="19433" spans="2:3" x14ac:dyDescent="0.2">
      <c r="B19433" s="121" t="str">
        <f t="shared" si="303"/>
        <v>Please Input Start Date in Cell B14</v>
      </c>
      <c r="C19433" s="119"/>
    </row>
    <row r="19434" spans="2:3" x14ac:dyDescent="0.2">
      <c r="B19434" s="121" t="str">
        <f t="shared" si="303"/>
        <v>Please Input Start Date in Cell B14</v>
      </c>
      <c r="C19434" s="119"/>
    </row>
    <row r="19435" spans="2:3" x14ac:dyDescent="0.2">
      <c r="B19435" s="121" t="str">
        <f t="shared" si="303"/>
        <v>Please Input Start Date in Cell B14</v>
      </c>
      <c r="C19435" s="119"/>
    </row>
    <row r="19436" spans="2:3" x14ac:dyDescent="0.2">
      <c r="B19436" s="121" t="str">
        <f t="shared" si="303"/>
        <v>Please Input Start Date in Cell B14</v>
      </c>
      <c r="C19436" s="119"/>
    </row>
    <row r="19437" spans="2:3" x14ac:dyDescent="0.2">
      <c r="B19437" s="121" t="str">
        <f t="shared" si="303"/>
        <v>Please Input Start Date in Cell B14</v>
      </c>
      <c r="C19437" s="119"/>
    </row>
    <row r="19438" spans="2:3" x14ac:dyDescent="0.2">
      <c r="B19438" s="121" t="str">
        <f t="shared" si="303"/>
        <v>Please Input Start Date in Cell B14</v>
      </c>
      <c r="C19438" s="119"/>
    </row>
    <row r="19439" spans="2:3" x14ac:dyDescent="0.2">
      <c r="B19439" s="121" t="str">
        <f t="shared" si="303"/>
        <v>Please Input Start Date in Cell B14</v>
      </c>
      <c r="C19439" s="119"/>
    </row>
    <row r="19440" spans="2:3" x14ac:dyDescent="0.2">
      <c r="B19440" s="121" t="str">
        <f t="shared" si="303"/>
        <v>Please Input Start Date in Cell B14</v>
      </c>
      <c r="C19440" s="119"/>
    </row>
    <row r="19441" spans="2:3" x14ac:dyDescent="0.2">
      <c r="B19441" s="121" t="str">
        <f t="shared" si="303"/>
        <v>Please Input Start Date in Cell B14</v>
      </c>
      <c r="C19441" s="119"/>
    </row>
    <row r="19442" spans="2:3" x14ac:dyDescent="0.2">
      <c r="B19442" s="121" t="str">
        <f t="shared" si="303"/>
        <v>Please Input Start Date in Cell B14</v>
      </c>
      <c r="C19442" s="119"/>
    </row>
    <row r="19443" spans="2:3" x14ac:dyDescent="0.2">
      <c r="B19443" s="121" t="str">
        <f t="shared" si="303"/>
        <v>Please Input Start Date in Cell B14</v>
      </c>
      <c r="C19443" s="119"/>
    </row>
    <row r="19444" spans="2:3" x14ac:dyDescent="0.2">
      <c r="B19444" s="121" t="str">
        <f t="shared" si="303"/>
        <v>Please Input Start Date in Cell B14</v>
      </c>
      <c r="C19444" s="119"/>
    </row>
    <row r="19445" spans="2:3" x14ac:dyDescent="0.2">
      <c r="B19445" s="121" t="str">
        <f t="shared" si="303"/>
        <v>Please Input Start Date in Cell B14</v>
      </c>
      <c r="C19445" s="119"/>
    </row>
    <row r="19446" spans="2:3" x14ac:dyDescent="0.2">
      <c r="B19446" s="121" t="str">
        <f t="shared" si="303"/>
        <v>Please Input Start Date in Cell B14</v>
      </c>
      <c r="C19446" s="119"/>
    </row>
    <row r="19447" spans="2:3" x14ac:dyDescent="0.2">
      <c r="B19447" s="121" t="str">
        <f t="shared" si="303"/>
        <v>Please Input Start Date in Cell B14</v>
      </c>
      <c r="C19447" s="119"/>
    </row>
    <row r="19448" spans="2:3" x14ac:dyDescent="0.2">
      <c r="B19448" s="121" t="str">
        <f t="shared" si="303"/>
        <v>Please Input Start Date in Cell B14</v>
      </c>
      <c r="C19448" s="119"/>
    </row>
    <row r="19449" spans="2:3" x14ac:dyDescent="0.2">
      <c r="B19449" s="121" t="str">
        <f t="shared" si="303"/>
        <v>Please Input Start Date in Cell B14</v>
      </c>
      <c r="C19449" s="119"/>
    </row>
    <row r="19450" spans="2:3" x14ac:dyDescent="0.2">
      <c r="B19450" s="121" t="str">
        <f t="shared" si="303"/>
        <v>Please Input Start Date in Cell B14</v>
      </c>
      <c r="C19450" s="119"/>
    </row>
    <row r="19451" spans="2:3" x14ac:dyDescent="0.2">
      <c r="B19451" s="121" t="str">
        <f t="shared" si="303"/>
        <v>Please Input Start Date in Cell B14</v>
      </c>
      <c r="C19451" s="119"/>
    </row>
    <row r="19452" spans="2:3" x14ac:dyDescent="0.2">
      <c r="B19452" s="121" t="str">
        <f t="shared" si="303"/>
        <v>Please Input Start Date in Cell B14</v>
      </c>
      <c r="C19452" s="119"/>
    </row>
    <row r="19453" spans="2:3" x14ac:dyDescent="0.2">
      <c r="B19453" s="121" t="str">
        <f t="shared" si="303"/>
        <v>Please Input Start Date in Cell B14</v>
      </c>
      <c r="C19453" s="119"/>
    </row>
    <row r="19454" spans="2:3" x14ac:dyDescent="0.2">
      <c r="B19454" s="121" t="str">
        <f t="shared" si="303"/>
        <v>Please Input Start Date in Cell B14</v>
      </c>
      <c r="C19454" s="119"/>
    </row>
    <row r="19455" spans="2:3" x14ac:dyDescent="0.2">
      <c r="B19455" s="121" t="str">
        <f t="shared" si="303"/>
        <v>Please Input Start Date in Cell B14</v>
      </c>
      <c r="C19455" s="119"/>
    </row>
    <row r="19456" spans="2:3" x14ac:dyDescent="0.2">
      <c r="B19456" s="121" t="str">
        <f t="shared" si="303"/>
        <v>Please Input Start Date in Cell B14</v>
      </c>
      <c r="C19456" s="119"/>
    </row>
    <row r="19457" spans="2:3" x14ac:dyDescent="0.2">
      <c r="B19457" s="121" t="str">
        <f t="shared" si="303"/>
        <v>Please Input Start Date in Cell B14</v>
      </c>
      <c r="C19457" s="119"/>
    </row>
    <row r="19458" spans="2:3" x14ac:dyDescent="0.2">
      <c r="B19458" s="121" t="str">
        <f t="shared" si="303"/>
        <v>Please Input Start Date in Cell B14</v>
      </c>
      <c r="C19458" s="119"/>
    </row>
    <row r="19459" spans="2:3" x14ac:dyDescent="0.2">
      <c r="B19459" s="121" t="str">
        <f t="shared" si="303"/>
        <v>Please Input Start Date in Cell B14</v>
      </c>
      <c r="C19459" s="119"/>
    </row>
    <row r="19460" spans="2:3" x14ac:dyDescent="0.2">
      <c r="B19460" s="121" t="str">
        <f t="shared" si="303"/>
        <v>Please Input Start Date in Cell B14</v>
      </c>
      <c r="C19460" s="119"/>
    </row>
    <row r="19461" spans="2:3" x14ac:dyDescent="0.2">
      <c r="B19461" s="121" t="str">
        <f t="shared" si="303"/>
        <v>Please Input Start Date in Cell B14</v>
      </c>
      <c r="C19461" s="119"/>
    </row>
    <row r="19462" spans="2:3" x14ac:dyDescent="0.2">
      <c r="B19462" s="121" t="str">
        <f t="shared" si="303"/>
        <v>Please Input Start Date in Cell B14</v>
      </c>
      <c r="C19462" s="119"/>
    </row>
    <row r="19463" spans="2:3" x14ac:dyDescent="0.2">
      <c r="B19463" s="121" t="str">
        <f t="shared" si="303"/>
        <v>Please Input Start Date in Cell B14</v>
      </c>
      <c r="C19463" s="119"/>
    </row>
    <row r="19464" spans="2:3" x14ac:dyDescent="0.2">
      <c r="B19464" s="121" t="str">
        <f t="shared" si="303"/>
        <v>Please Input Start Date in Cell B14</v>
      </c>
      <c r="C19464" s="119"/>
    </row>
    <row r="19465" spans="2:3" x14ac:dyDescent="0.2">
      <c r="B19465" s="121" t="str">
        <f t="shared" si="303"/>
        <v>Please Input Start Date in Cell B14</v>
      </c>
      <c r="C19465" s="119"/>
    </row>
    <row r="19466" spans="2:3" x14ac:dyDescent="0.2">
      <c r="B19466" s="121" t="str">
        <f t="shared" si="303"/>
        <v>Please Input Start Date in Cell B14</v>
      </c>
      <c r="C19466" s="119"/>
    </row>
    <row r="19467" spans="2:3" x14ac:dyDescent="0.2">
      <c r="B19467" s="121" t="str">
        <f t="shared" si="303"/>
        <v>Please Input Start Date in Cell B14</v>
      </c>
      <c r="C19467" s="119"/>
    </row>
    <row r="19468" spans="2:3" x14ac:dyDescent="0.2">
      <c r="B19468" s="121" t="str">
        <f t="shared" si="303"/>
        <v>Please Input Start Date in Cell B14</v>
      </c>
      <c r="C19468" s="119"/>
    </row>
    <row r="19469" spans="2:3" x14ac:dyDescent="0.2">
      <c r="B19469" s="121" t="str">
        <f t="shared" si="303"/>
        <v>Please Input Start Date in Cell B14</v>
      </c>
      <c r="C19469" s="119"/>
    </row>
    <row r="19470" spans="2:3" x14ac:dyDescent="0.2">
      <c r="B19470" s="121" t="str">
        <f t="shared" si="303"/>
        <v>Please Input Start Date in Cell B14</v>
      </c>
      <c r="C19470" s="119"/>
    </row>
    <row r="19471" spans="2:3" x14ac:dyDescent="0.2">
      <c r="B19471" s="121" t="str">
        <f t="shared" si="303"/>
        <v>Please Input Start Date in Cell B14</v>
      </c>
      <c r="C19471" s="119"/>
    </row>
    <row r="19472" spans="2:3" x14ac:dyDescent="0.2">
      <c r="B19472" s="121" t="str">
        <f t="shared" ref="B19472:B19535" si="304">IFERROR(B19471+1/24,"Please Input Start Date in Cell B14")</f>
        <v>Please Input Start Date in Cell B14</v>
      </c>
      <c r="C19472" s="119"/>
    </row>
    <row r="19473" spans="2:3" x14ac:dyDescent="0.2">
      <c r="B19473" s="121" t="str">
        <f t="shared" si="304"/>
        <v>Please Input Start Date in Cell B14</v>
      </c>
      <c r="C19473" s="119"/>
    </row>
    <row r="19474" spans="2:3" x14ac:dyDescent="0.2">
      <c r="B19474" s="121" t="str">
        <f t="shared" si="304"/>
        <v>Please Input Start Date in Cell B14</v>
      </c>
      <c r="C19474" s="119"/>
    </row>
    <row r="19475" spans="2:3" x14ac:dyDescent="0.2">
      <c r="B19475" s="121" t="str">
        <f t="shared" si="304"/>
        <v>Please Input Start Date in Cell B14</v>
      </c>
      <c r="C19475" s="119"/>
    </row>
    <row r="19476" spans="2:3" x14ac:dyDescent="0.2">
      <c r="B19476" s="121" t="str">
        <f t="shared" si="304"/>
        <v>Please Input Start Date in Cell B14</v>
      </c>
      <c r="C19476" s="119"/>
    </row>
    <row r="19477" spans="2:3" x14ac:dyDescent="0.2">
      <c r="B19477" s="121" t="str">
        <f t="shared" si="304"/>
        <v>Please Input Start Date in Cell B14</v>
      </c>
      <c r="C19477" s="119"/>
    </row>
    <row r="19478" spans="2:3" x14ac:dyDescent="0.2">
      <c r="B19478" s="121" t="str">
        <f t="shared" si="304"/>
        <v>Please Input Start Date in Cell B14</v>
      </c>
      <c r="C19478" s="119"/>
    </row>
    <row r="19479" spans="2:3" x14ac:dyDescent="0.2">
      <c r="B19479" s="121" t="str">
        <f t="shared" si="304"/>
        <v>Please Input Start Date in Cell B14</v>
      </c>
      <c r="C19479" s="119"/>
    </row>
    <row r="19480" spans="2:3" x14ac:dyDescent="0.2">
      <c r="B19480" s="121" t="str">
        <f t="shared" si="304"/>
        <v>Please Input Start Date in Cell B14</v>
      </c>
      <c r="C19480" s="119"/>
    </row>
    <row r="19481" spans="2:3" x14ac:dyDescent="0.2">
      <c r="B19481" s="121" t="str">
        <f t="shared" si="304"/>
        <v>Please Input Start Date in Cell B14</v>
      </c>
      <c r="C19481" s="119"/>
    </row>
    <row r="19482" spans="2:3" x14ac:dyDescent="0.2">
      <c r="B19482" s="121" t="str">
        <f t="shared" si="304"/>
        <v>Please Input Start Date in Cell B14</v>
      </c>
      <c r="C19482" s="119"/>
    </row>
    <row r="19483" spans="2:3" x14ac:dyDescent="0.2">
      <c r="B19483" s="121" t="str">
        <f t="shared" si="304"/>
        <v>Please Input Start Date in Cell B14</v>
      </c>
      <c r="C19483" s="119"/>
    </row>
    <row r="19484" spans="2:3" x14ac:dyDescent="0.2">
      <c r="B19484" s="121" t="str">
        <f t="shared" si="304"/>
        <v>Please Input Start Date in Cell B14</v>
      </c>
      <c r="C19484" s="119"/>
    </row>
    <row r="19485" spans="2:3" x14ac:dyDescent="0.2">
      <c r="B19485" s="121" t="str">
        <f t="shared" si="304"/>
        <v>Please Input Start Date in Cell B14</v>
      </c>
      <c r="C19485" s="119"/>
    </row>
    <row r="19486" spans="2:3" x14ac:dyDescent="0.2">
      <c r="B19486" s="121" t="str">
        <f t="shared" si="304"/>
        <v>Please Input Start Date in Cell B14</v>
      </c>
      <c r="C19486" s="119"/>
    </row>
    <row r="19487" spans="2:3" x14ac:dyDescent="0.2">
      <c r="B19487" s="121" t="str">
        <f t="shared" si="304"/>
        <v>Please Input Start Date in Cell B14</v>
      </c>
      <c r="C19487" s="119"/>
    </row>
    <row r="19488" spans="2:3" x14ac:dyDescent="0.2">
      <c r="B19488" s="121" t="str">
        <f t="shared" si="304"/>
        <v>Please Input Start Date in Cell B14</v>
      </c>
      <c r="C19488" s="119"/>
    </row>
    <row r="19489" spans="2:3" x14ac:dyDescent="0.2">
      <c r="B19489" s="121" t="str">
        <f t="shared" si="304"/>
        <v>Please Input Start Date in Cell B14</v>
      </c>
      <c r="C19489" s="119"/>
    </row>
    <row r="19490" spans="2:3" x14ac:dyDescent="0.2">
      <c r="B19490" s="121" t="str">
        <f t="shared" si="304"/>
        <v>Please Input Start Date in Cell B14</v>
      </c>
      <c r="C19490" s="119"/>
    </row>
    <row r="19491" spans="2:3" x14ac:dyDescent="0.2">
      <c r="B19491" s="121" t="str">
        <f t="shared" si="304"/>
        <v>Please Input Start Date in Cell B14</v>
      </c>
      <c r="C19491" s="119"/>
    </row>
    <row r="19492" spans="2:3" x14ac:dyDescent="0.2">
      <c r="B19492" s="121" t="str">
        <f t="shared" si="304"/>
        <v>Please Input Start Date in Cell B14</v>
      </c>
      <c r="C19492" s="119"/>
    </row>
    <row r="19493" spans="2:3" x14ac:dyDescent="0.2">
      <c r="B19493" s="121" t="str">
        <f t="shared" si="304"/>
        <v>Please Input Start Date in Cell B14</v>
      </c>
      <c r="C19493" s="119"/>
    </row>
    <row r="19494" spans="2:3" x14ac:dyDescent="0.2">
      <c r="B19494" s="121" t="str">
        <f t="shared" si="304"/>
        <v>Please Input Start Date in Cell B14</v>
      </c>
      <c r="C19494" s="119"/>
    </row>
    <row r="19495" spans="2:3" x14ac:dyDescent="0.2">
      <c r="B19495" s="121" t="str">
        <f t="shared" si="304"/>
        <v>Please Input Start Date in Cell B14</v>
      </c>
      <c r="C19495" s="119"/>
    </row>
    <row r="19496" spans="2:3" x14ac:dyDescent="0.2">
      <c r="B19496" s="121" t="str">
        <f t="shared" si="304"/>
        <v>Please Input Start Date in Cell B14</v>
      </c>
      <c r="C19496" s="119"/>
    </row>
    <row r="19497" spans="2:3" x14ac:dyDescent="0.2">
      <c r="B19497" s="121" t="str">
        <f t="shared" si="304"/>
        <v>Please Input Start Date in Cell B14</v>
      </c>
      <c r="C19497" s="119"/>
    </row>
    <row r="19498" spans="2:3" x14ac:dyDescent="0.2">
      <c r="B19498" s="121" t="str">
        <f t="shared" si="304"/>
        <v>Please Input Start Date in Cell B14</v>
      </c>
      <c r="C19498" s="119"/>
    </row>
    <row r="19499" spans="2:3" x14ac:dyDescent="0.2">
      <c r="B19499" s="121" t="str">
        <f t="shared" si="304"/>
        <v>Please Input Start Date in Cell B14</v>
      </c>
      <c r="C19499" s="119"/>
    </row>
    <row r="19500" spans="2:3" x14ac:dyDescent="0.2">
      <c r="B19500" s="121" t="str">
        <f t="shared" si="304"/>
        <v>Please Input Start Date in Cell B14</v>
      </c>
      <c r="C19500" s="119"/>
    </row>
    <row r="19501" spans="2:3" x14ac:dyDescent="0.2">
      <c r="B19501" s="121" t="str">
        <f t="shared" si="304"/>
        <v>Please Input Start Date in Cell B14</v>
      </c>
      <c r="C19501" s="119"/>
    </row>
    <row r="19502" spans="2:3" x14ac:dyDescent="0.2">
      <c r="B19502" s="121" t="str">
        <f t="shared" si="304"/>
        <v>Please Input Start Date in Cell B14</v>
      </c>
      <c r="C19502" s="119"/>
    </row>
    <row r="19503" spans="2:3" x14ac:dyDescent="0.2">
      <c r="B19503" s="121" t="str">
        <f t="shared" si="304"/>
        <v>Please Input Start Date in Cell B14</v>
      </c>
      <c r="C19503" s="119"/>
    </row>
    <row r="19504" spans="2:3" x14ac:dyDescent="0.2">
      <c r="B19504" s="121" t="str">
        <f t="shared" si="304"/>
        <v>Please Input Start Date in Cell B14</v>
      </c>
      <c r="C19504" s="119"/>
    </row>
    <row r="19505" spans="2:3" x14ac:dyDescent="0.2">
      <c r="B19505" s="121" t="str">
        <f t="shared" si="304"/>
        <v>Please Input Start Date in Cell B14</v>
      </c>
      <c r="C19505" s="119"/>
    </row>
    <row r="19506" spans="2:3" x14ac:dyDescent="0.2">
      <c r="B19506" s="121" t="str">
        <f t="shared" si="304"/>
        <v>Please Input Start Date in Cell B14</v>
      </c>
      <c r="C19506" s="119"/>
    </row>
    <row r="19507" spans="2:3" x14ac:dyDescent="0.2">
      <c r="B19507" s="121" t="str">
        <f t="shared" si="304"/>
        <v>Please Input Start Date in Cell B14</v>
      </c>
      <c r="C19507" s="119"/>
    </row>
    <row r="19508" spans="2:3" x14ac:dyDescent="0.2">
      <c r="B19508" s="121" t="str">
        <f t="shared" si="304"/>
        <v>Please Input Start Date in Cell B14</v>
      </c>
      <c r="C19508" s="119"/>
    </row>
    <row r="19509" spans="2:3" x14ac:dyDescent="0.2">
      <c r="B19509" s="121" t="str">
        <f t="shared" si="304"/>
        <v>Please Input Start Date in Cell B14</v>
      </c>
      <c r="C19509" s="119"/>
    </row>
    <row r="19510" spans="2:3" x14ac:dyDescent="0.2">
      <c r="B19510" s="121" t="str">
        <f t="shared" si="304"/>
        <v>Please Input Start Date in Cell B14</v>
      </c>
      <c r="C19510" s="119"/>
    </row>
    <row r="19511" spans="2:3" x14ac:dyDescent="0.2">
      <c r="B19511" s="121" t="str">
        <f t="shared" si="304"/>
        <v>Please Input Start Date in Cell B14</v>
      </c>
      <c r="C19511" s="119"/>
    </row>
    <row r="19512" spans="2:3" x14ac:dyDescent="0.2">
      <c r="B19512" s="121" t="str">
        <f t="shared" si="304"/>
        <v>Please Input Start Date in Cell B14</v>
      </c>
      <c r="C19512" s="119"/>
    </row>
    <row r="19513" spans="2:3" x14ac:dyDescent="0.2">
      <c r="B19513" s="121" t="str">
        <f t="shared" si="304"/>
        <v>Please Input Start Date in Cell B14</v>
      </c>
      <c r="C19513" s="119"/>
    </row>
    <row r="19514" spans="2:3" x14ac:dyDescent="0.2">
      <c r="B19514" s="121" t="str">
        <f t="shared" si="304"/>
        <v>Please Input Start Date in Cell B14</v>
      </c>
      <c r="C19514" s="119"/>
    </row>
    <row r="19515" spans="2:3" x14ac:dyDescent="0.2">
      <c r="B19515" s="121" t="str">
        <f t="shared" si="304"/>
        <v>Please Input Start Date in Cell B14</v>
      </c>
      <c r="C19515" s="119"/>
    </row>
    <row r="19516" spans="2:3" x14ac:dyDescent="0.2">
      <c r="B19516" s="121" t="str">
        <f t="shared" si="304"/>
        <v>Please Input Start Date in Cell B14</v>
      </c>
      <c r="C19516" s="119"/>
    </row>
    <row r="19517" spans="2:3" x14ac:dyDescent="0.2">
      <c r="B19517" s="121" t="str">
        <f t="shared" si="304"/>
        <v>Please Input Start Date in Cell B14</v>
      </c>
      <c r="C19517" s="119"/>
    </row>
    <row r="19518" spans="2:3" x14ac:dyDescent="0.2">
      <c r="B19518" s="121" t="str">
        <f t="shared" si="304"/>
        <v>Please Input Start Date in Cell B14</v>
      </c>
      <c r="C19518" s="119"/>
    </row>
    <row r="19519" spans="2:3" x14ac:dyDescent="0.2">
      <c r="B19519" s="121" t="str">
        <f t="shared" si="304"/>
        <v>Please Input Start Date in Cell B14</v>
      </c>
      <c r="C19519" s="119"/>
    </row>
    <row r="19520" spans="2:3" x14ac:dyDescent="0.2">
      <c r="B19520" s="121" t="str">
        <f t="shared" si="304"/>
        <v>Please Input Start Date in Cell B14</v>
      </c>
      <c r="C19520" s="119"/>
    </row>
    <row r="19521" spans="2:3" x14ac:dyDescent="0.2">
      <c r="B19521" s="121" t="str">
        <f t="shared" si="304"/>
        <v>Please Input Start Date in Cell B14</v>
      </c>
      <c r="C19521" s="119"/>
    </row>
    <row r="19522" spans="2:3" x14ac:dyDescent="0.2">
      <c r="B19522" s="121" t="str">
        <f t="shared" si="304"/>
        <v>Please Input Start Date in Cell B14</v>
      </c>
      <c r="C19522" s="119"/>
    </row>
    <row r="19523" spans="2:3" x14ac:dyDescent="0.2">
      <c r="B19523" s="121" t="str">
        <f t="shared" si="304"/>
        <v>Please Input Start Date in Cell B14</v>
      </c>
      <c r="C19523" s="119"/>
    </row>
    <row r="19524" spans="2:3" x14ac:dyDescent="0.2">
      <c r="B19524" s="121" t="str">
        <f t="shared" si="304"/>
        <v>Please Input Start Date in Cell B14</v>
      </c>
      <c r="C19524" s="119"/>
    </row>
    <row r="19525" spans="2:3" x14ac:dyDescent="0.2">
      <c r="B19525" s="121" t="str">
        <f t="shared" si="304"/>
        <v>Please Input Start Date in Cell B14</v>
      </c>
      <c r="C19525" s="119"/>
    </row>
    <row r="19526" spans="2:3" x14ac:dyDescent="0.2">
      <c r="B19526" s="121" t="str">
        <f t="shared" si="304"/>
        <v>Please Input Start Date in Cell B14</v>
      </c>
      <c r="C19526" s="119"/>
    </row>
    <row r="19527" spans="2:3" x14ac:dyDescent="0.2">
      <c r="B19527" s="121" t="str">
        <f t="shared" si="304"/>
        <v>Please Input Start Date in Cell B14</v>
      </c>
      <c r="C19527" s="119"/>
    </row>
    <row r="19528" spans="2:3" x14ac:dyDescent="0.2">
      <c r="B19528" s="121" t="str">
        <f t="shared" si="304"/>
        <v>Please Input Start Date in Cell B14</v>
      </c>
      <c r="C19528" s="119"/>
    </row>
    <row r="19529" spans="2:3" x14ac:dyDescent="0.2">
      <c r="B19529" s="121" t="str">
        <f t="shared" si="304"/>
        <v>Please Input Start Date in Cell B14</v>
      </c>
      <c r="C19529" s="119"/>
    </row>
    <row r="19530" spans="2:3" x14ac:dyDescent="0.2">
      <c r="B19530" s="121" t="str">
        <f t="shared" si="304"/>
        <v>Please Input Start Date in Cell B14</v>
      </c>
      <c r="C19530" s="119"/>
    </row>
    <row r="19531" spans="2:3" x14ac:dyDescent="0.2">
      <c r="B19531" s="121" t="str">
        <f t="shared" si="304"/>
        <v>Please Input Start Date in Cell B14</v>
      </c>
      <c r="C19531" s="119"/>
    </row>
    <row r="19532" spans="2:3" x14ac:dyDescent="0.2">
      <c r="B19532" s="121" t="str">
        <f t="shared" si="304"/>
        <v>Please Input Start Date in Cell B14</v>
      </c>
      <c r="C19532" s="119"/>
    </row>
    <row r="19533" spans="2:3" x14ac:dyDescent="0.2">
      <c r="B19533" s="121" t="str">
        <f t="shared" si="304"/>
        <v>Please Input Start Date in Cell B14</v>
      </c>
      <c r="C19533" s="119"/>
    </row>
    <row r="19534" spans="2:3" x14ac:dyDescent="0.2">
      <c r="B19534" s="121" t="str">
        <f t="shared" si="304"/>
        <v>Please Input Start Date in Cell B14</v>
      </c>
      <c r="C19534" s="119"/>
    </row>
    <row r="19535" spans="2:3" x14ac:dyDescent="0.2">
      <c r="B19535" s="121" t="str">
        <f t="shared" si="304"/>
        <v>Please Input Start Date in Cell B14</v>
      </c>
      <c r="C19535" s="119"/>
    </row>
    <row r="19536" spans="2:3" x14ac:dyDescent="0.2">
      <c r="B19536" s="121" t="str">
        <f t="shared" ref="B19536:B19599" si="305">IFERROR(B19535+1/24,"Please Input Start Date in Cell B14")</f>
        <v>Please Input Start Date in Cell B14</v>
      </c>
      <c r="C19536" s="119"/>
    </row>
    <row r="19537" spans="2:3" x14ac:dyDescent="0.2">
      <c r="B19537" s="121" t="str">
        <f t="shared" si="305"/>
        <v>Please Input Start Date in Cell B14</v>
      </c>
      <c r="C19537" s="119"/>
    </row>
    <row r="19538" spans="2:3" x14ac:dyDescent="0.2">
      <c r="B19538" s="121" t="str">
        <f t="shared" si="305"/>
        <v>Please Input Start Date in Cell B14</v>
      </c>
      <c r="C19538" s="119"/>
    </row>
    <row r="19539" spans="2:3" x14ac:dyDescent="0.2">
      <c r="B19539" s="121" t="str">
        <f t="shared" si="305"/>
        <v>Please Input Start Date in Cell B14</v>
      </c>
      <c r="C19539" s="119"/>
    </row>
    <row r="19540" spans="2:3" x14ac:dyDescent="0.2">
      <c r="B19540" s="121" t="str">
        <f t="shared" si="305"/>
        <v>Please Input Start Date in Cell B14</v>
      </c>
      <c r="C19540" s="119"/>
    </row>
    <row r="19541" spans="2:3" x14ac:dyDescent="0.2">
      <c r="B19541" s="121" t="str">
        <f t="shared" si="305"/>
        <v>Please Input Start Date in Cell B14</v>
      </c>
      <c r="C19541" s="119"/>
    </row>
    <row r="19542" spans="2:3" x14ac:dyDescent="0.2">
      <c r="B19542" s="121" t="str">
        <f t="shared" si="305"/>
        <v>Please Input Start Date in Cell B14</v>
      </c>
      <c r="C19542" s="119"/>
    </row>
    <row r="19543" spans="2:3" x14ac:dyDescent="0.2">
      <c r="B19543" s="121" t="str">
        <f t="shared" si="305"/>
        <v>Please Input Start Date in Cell B14</v>
      </c>
      <c r="C19543" s="119"/>
    </row>
    <row r="19544" spans="2:3" x14ac:dyDescent="0.2">
      <c r="B19544" s="121" t="str">
        <f t="shared" si="305"/>
        <v>Please Input Start Date in Cell B14</v>
      </c>
      <c r="C19544" s="119"/>
    </row>
    <row r="19545" spans="2:3" x14ac:dyDescent="0.2">
      <c r="B19545" s="121" t="str">
        <f t="shared" si="305"/>
        <v>Please Input Start Date in Cell B14</v>
      </c>
      <c r="C19545" s="119"/>
    </row>
    <row r="19546" spans="2:3" x14ac:dyDescent="0.2">
      <c r="B19546" s="121" t="str">
        <f t="shared" si="305"/>
        <v>Please Input Start Date in Cell B14</v>
      </c>
      <c r="C19546" s="119"/>
    </row>
    <row r="19547" spans="2:3" x14ac:dyDescent="0.2">
      <c r="B19547" s="121" t="str">
        <f t="shared" si="305"/>
        <v>Please Input Start Date in Cell B14</v>
      </c>
      <c r="C19547" s="119"/>
    </row>
    <row r="19548" spans="2:3" x14ac:dyDescent="0.2">
      <c r="B19548" s="121" t="str">
        <f t="shared" si="305"/>
        <v>Please Input Start Date in Cell B14</v>
      </c>
      <c r="C19548" s="119"/>
    </row>
    <row r="19549" spans="2:3" x14ac:dyDescent="0.2">
      <c r="B19549" s="121" t="str">
        <f t="shared" si="305"/>
        <v>Please Input Start Date in Cell B14</v>
      </c>
      <c r="C19549" s="119"/>
    </row>
    <row r="19550" spans="2:3" x14ac:dyDescent="0.2">
      <c r="B19550" s="121" t="str">
        <f t="shared" si="305"/>
        <v>Please Input Start Date in Cell B14</v>
      </c>
      <c r="C19550" s="119"/>
    </row>
    <row r="19551" spans="2:3" x14ac:dyDescent="0.2">
      <c r="B19551" s="121" t="str">
        <f t="shared" si="305"/>
        <v>Please Input Start Date in Cell B14</v>
      </c>
      <c r="C19551" s="119"/>
    </row>
    <row r="19552" spans="2:3" x14ac:dyDescent="0.2">
      <c r="B19552" s="121" t="str">
        <f t="shared" si="305"/>
        <v>Please Input Start Date in Cell B14</v>
      </c>
      <c r="C19552" s="119"/>
    </row>
    <row r="19553" spans="2:3" x14ac:dyDescent="0.2">
      <c r="B19553" s="121" t="str">
        <f t="shared" si="305"/>
        <v>Please Input Start Date in Cell B14</v>
      </c>
      <c r="C19553" s="119"/>
    </row>
    <row r="19554" spans="2:3" x14ac:dyDescent="0.2">
      <c r="B19554" s="121" t="str">
        <f t="shared" si="305"/>
        <v>Please Input Start Date in Cell B14</v>
      </c>
      <c r="C19554" s="119"/>
    </row>
    <row r="19555" spans="2:3" x14ac:dyDescent="0.2">
      <c r="B19555" s="121" t="str">
        <f t="shared" si="305"/>
        <v>Please Input Start Date in Cell B14</v>
      </c>
      <c r="C19555" s="119"/>
    </row>
    <row r="19556" spans="2:3" x14ac:dyDescent="0.2">
      <c r="B19556" s="121" t="str">
        <f t="shared" si="305"/>
        <v>Please Input Start Date in Cell B14</v>
      </c>
      <c r="C19556" s="119"/>
    </row>
    <row r="19557" spans="2:3" x14ac:dyDescent="0.2">
      <c r="B19557" s="121" t="str">
        <f t="shared" si="305"/>
        <v>Please Input Start Date in Cell B14</v>
      </c>
      <c r="C19557" s="119"/>
    </row>
    <row r="19558" spans="2:3" x14ac:dyDescent="0.2">
      <c r="B19558" s="121" t="str">
        <f t="shared" si="305"/>
        <v>Please Input Start Date in Cell B14</v>
      </c>
      <c r="C19558" s="119"/>
    </row>
    <row r="19559" spans="2:3" x14ac:dyDescent="0.2">
      <c r="B19559" s="121" t="str">
        <f t="shared" si="305"/>
        <v>Please Input Start Date in Cell B14</v>
      </c>
      <c r="C19559" s="119"/>
    </row>
    <row r="19560" spans="2:3" x14ac:dyDescent="0.2">
      <c r="B19560" s="121" t="str">
        <f t="shared" si="305"/>
        <v>Please Input Start Date in Cell B14</v>
      </c>
      <c r="C19560" s="119"/>
    </row>
    <row r="19561" spans="2:3" x14ac:dyDescent="0.2">
      <c r="B19561" s="121" t="str">
        <f t="shared" si="305"/>
        <v>Please Input Start Date in Cell B14</v>
      </c>
      <c r="C19561" s="119"/>
    </row>
    <row r="19562" spans="2:3" x14ac:dyDescent="0.2">
      <c r="B19562" s="121" t="str">
        <f t="shared" si="305"/>
        <v>Please Input Start Date in Cell B14</v>
      </c>
      <c r="C19562" s="119"/>
    </row>
    <row r="19563" spans="2:3" x14ac:dyDescent="0.2">
      <c r="B19563" s="121" t="str">
        <f t="shared" si="305"/>
        <v>Please Input Start Date in Cell B14</v>
      </c>
      <c r="C19563" s="119"/>
    </row>
    <row r="19564" spans="2:3" x14ac:dyDescent="0.2">
      <c r="B19564" s="121" t="str">
        <f t="shared" si="305"/>
        <v>Please Input Start Date in Cell B14</v>
      </c>
      <c r="C19564" s="119"/>
    </row>
    <row r="19565" spans="2:3" x14ac:dyDescent="0.2">
      <c r="B19565" s="121" t="str">
        <f t="shared" si="305"/>
        <v>Please Input Start Date in Cell B14</v>
      </c>
      <c r="C19565" s="119"/>
    </row>
    <row r="19566" spans="2:3" x14ac:dyDescent="0.2">
      <c r="B19566" s="121" t="str">
        <f t="shared" si="305"/>
        <v>Please Input Start Date in Cell B14</v>
      </c>
      <c r="C19566" s="119"/>
    </row>
    <row r="19567" spans="2:3" x14ac:dyDescent="0.2">
      <c r="B19567" s="121" t="str">
        <f t="shared" si="305"/>
        <v>Please Input Start Date in Cell B14</v>
      </c>
      <c r="C19567" s="119"/>
    </row>
    <row r="19568" spans="2:3" x14ac:dyDescent="0.2">
      <c r="B19568" s="121" t="str">
        <f t="shared" si="305"/>
        <v>Please Input Start Date in Cell B14</v>
      </c>
      <c r="C19568" s="119"/>
    </row>
    <row r="19569" spans="2:3" x14ac:dyDescent="0.2">
      <c r="B19569" s="121" t="str">
        <f t="shared" si="305"/>
        <v>Please Input Start Date in Cell B14</v>
      </c>
      <c r="C19569" s="119"/>
    </row>
    <row r="19570" spans="2:3" x14ac:dyDescent="0.2">
      <c r="B19570" s="121" t="str">
        <f t="shared" si="305"/>
        <v>Please Input Start Date in Cell B14</v>
      </c>
      <c r="C19570" s="119"/>
    </row>
    <row r="19571" spans="2:3" x14ac:dyDescent="0.2">
      <c r="B19571" s="121" t="str">
        <f t="shared" si="305"/>
        <v>Please Input Start Date in Cell B14</v>
      </c>
      <c r="C19571" s="119"/>
    </row>
    <row r="19572" spans="2:3" x14ac:dyDescent="0.2">
      <c r="B19572" s="121" t="str">
        <f t="shared" si="305"/>
        <v>Please Input Start Date in Cell B14</v>
      </c>
      <c r="C19572" s="119"/>
    </row>
    <row r="19573" spans="2:3" x14ac:dyDescent="0.2">
      <c r="B19573" s="121" t="str">
        <f t="shared" si="305"/>
        <v>Please Input Start Date in Cell B14</v>
      </c>
      <c r="C19573" s="119"/>
    </row>
    <row r="19574" spans="2:3" x14ac:dyDescent="0.2">
      <c r="B19574" s="121" t="str">
        <f t="shared" si="305"/>
        <v>Please Input Start Date in Cell B14</v>
      </c>
      <c r="C19574" s="119"/>
    </row>
    <row r="19575" spans="2:3" x14ac:dyDescent="0.2">
      <c r="B19575" s="121" t="str">
        <f t="shared" si="305"/>
        <v>Please Input Start Date in Cell B14</v>
      </c>
      <c r="C19575" s="119"/>
    </row>
    <row r="19576" spans="2:3" x14ac:dyDescent="0.2">
      <c r="B19576" s="121" t="str">
        <f t="shared" si="305"/>
        <v>Please Input Start Date in Cell B14</v>
      </c>
      <c r="C19576" s="119"/>
    </row>
    <row r="19577" spans="2:3" x14ac:dyDescent="0.2">
      <c r="B19577" s="121" t="str">
        <f t="shared" si="305"/>
        <v>Please Input Start Date in Cell B14</v>
      </c>
      <c r="C19577" s="119"/>
    </row>
    <row r="19578" spans="2:3" x14ac:dyDescent="0.2">
      <c r="B19578" s="121" t="str">
        <f t="shared" si="305"/>
        <v>Please Input Start Date in Cell B14</v>
      </c>
      <c r="C19578" s="119"/>
    </row>
    <row r="19579" spans="2:3" x14ac:dyDescent="0.2">
      <c r="B19579" s="121" t="str">
        <f t="shared" si="305"/>
        <v>Please Input Start Date in Cell B14</v>
      </c>
      <c r="C19579" s="119"/>
    </row>
    <row r="19580" spans="2:3" x14ac:dyDescent="0.2">
      <c r="B19580" s="121" t="str">
        <f t="shared" si="305"/>
        <v>Please Input Start Date in Cell B14</v>
      </c>
      <c r="C19580" s="119"/>
    </row>
    <row r="19581" spans="2:3" x14ac:dyDescent="0.2">
      <c r="B19581" s="121" t="str">
        <f t="shared" si="305"/>
        <v>Please Input Start Date in Cell B14</v>
      </c>
      <c r="C19581" s="119"/>
    </row>
    <row r="19582" spans="2:3" x14ac:dyDescent="0.2">
      <c r="B19582" s="121" t="str">
        <f t="shared" si="305"/>
        <v>Please Input Start Date in Cell B14</v>
      </c>
      <c r="C19582" s="119"/>
    </row>
    <row r="19583" spans="2:3" x14ac:dyDescent="0.2">
      <c r="B19583" s="121" t="str">
        <f t="shared" si="305"/>
        <v>Please Input Start Date in Cell B14</v>
      </c>
      <c r="C19583" s="119"/>
    </row>
    <row r="19584" spans="2:3" x14ac:dyDescent="0.2">
      <c r="B19584" s="121" t="str">
        <f t="shared" si="305"/>
        <v>Please Input Start Date in Cell B14</v>
      </c>
      <c r="C19584" s="119"/>
    </row>
    <row r="19585" spans="2:3" x14ac:dyDescent="0.2">
      <c r="B19585" s="121" t="str">
        <f t="shared" si="305"/>
        <v>Please Input Start Date in Cell B14</v>
      </c>
      <c r="C19585" s="119"/>
    </row>
    <row r="19586" spans="2:3" x14ac:dyDescent="0.2">
      <c r="B19586" s="121" t="str">
        <f t="shared" si="305"/>
        <v>Please Input Start Date in Cell B14</v>
      </c>
      <c r="C19586" s="119"/>
    </row>
    <row r="19587" spans="2:3" x14ac:dyDescent="0.2">
      <c r="B19587" s="121" t="str">
        <f t="shared" si="305"/>
        <v>Please Input Start Date in Cell B14</v>
      </c>
      <c r="C19587" s="119"/>
    </row>
    <row r="19588" spans="2:3" x14ac:dyDescent="0.2">
      <c r="B19588" s="121" t="str">
        <f t="shared" si="305"/>
        <v>Please Input Start Date in Cell B14</v>
      </c>
      <c r="C19588" s="119"/>
    </row>
    <row r="19589" spans="2:3" x14ac:dyDescent="0.2">
      <c r="B19589" s="121" t="str">
        <f t="shared" si="305"/>
        <v>Please Input Start Date in Cell B14</v>
      </c>
      <c r="C19589" s="119"/>
    </row>
    <row r="19590" spans="2:3" x14ac:dyDescent="0.2">
      <c r="B19590" s="121" t="str">
        <f t="shared" si="305"/>
        <v>Please Input Start Date in Cell B14</v>
      </c>
      <c r="C19590" s="119"/>
    </row>
    <row r="19591" spans="2:3" x14ac:dyDescent="0.2">
      <c r="B19591" s="121" t="str">
        <f t="shared" si="305"/>
        <v>Please Input Start Date in Cell B14</v>
      </c>
      <c r="C19591" s="119"/>
    </row>
    <row r="19592" spans="2:3" x14ac:dyDescent="0.2">
      <c r="B19592" s="121" t="str">
        <f t="shared" si="305"/>
        <v>Please Input Start Date in Cell B14</v>
      </c>
      <c r="C19592" s="119"/>
    </row>
    <row r="19593" spans="2:3" x14ac:dyDescent="0.2">
      <c r="B19593" s="121" t="str">
        <f t="shared" si="305"/>
        <v>Please Input Start Date in Cell B14</v>
      </c>
      <c r="C19593" s="119"/>
    </row>
    <row r="19594" spans="2:3" x14ac:dyDescent="0.2">
      <c r="B19594" s="121" t="str">
        <f t="shared" si="305"/>
        <v>Please Input Start Date in Cell B14</v>
      </c>
      <c r="C19594" s="119"/>
    </row>
    <row r="19595" spans="2:3" x14ac:dyDescent="0.2">
      <c r="B19595" s="121" t="str">
        <f t="shared" si="305"/>
        <v>Please Input Start Date in Cell B14</v>
      </c>
      <c r="C19595" s="119"/>
    </row>
    <row r="19596" spans="2:3" x14ac:dyDescent="0.2">
      <c r="B19596" s="121" t="str">
        <f t="shared" si="305"/>
        <v>Please Input Start Date in Cell B14</v>
      </c>
      <c r="C19596" s="119"/>
    </row>
    <row r="19597" spans="2:3" x14ac:dyDescent="0.2">
      <c r="B19597" s="121" t="str">
        <f t="shared" si="305"/>
        <v>Please Input Start Date in Cell B14</v>
      </c>
      <c r="C19597" s="119"/>
    </row>
    <row r="19598" spans="2:3" x14ac:dyDescent="0.2">
      <c r="B19598" s="121" t="str">
        <f t="shared" si="305"/>
        <v>Please Input Start Date in Cell B14</v>
      </c>
      <c r="C19598" s="119"/>
    </row>
    <row r="19599" spans="2:3" x14ac:dyDescent="0.2">
      <c r="B19599" s="121" t="str">
        <f t="shared" si="305"/>
        <v>Please Input Start Date in Cell B14</v>
      </c>
      <c r="C19599" s="119"/>
    </row>
    <row r="19600" spans="2:3" x14ac:dyDescent="0.2">
      <c r="B19600" s="121" t="str">
        <f t="shared" ref="B19600:B19663" si="306">IFERROR(B19599+1/24,"Please Input Start Date in Cell B14")</f>
        <v>Please Input Start Date in Cell B14</v>
      </c>
      <c r="C19600" s="119"/>
    </row>
    <row r="19601" spans="2:3" x14ac:dyDescent="0.2">
      <c r="B19601" s="121" t="str">
        <f t="shared" si="306"/>
        <v>Please Input Start Date in Cell B14</v>
      </c>
      <c r="C19601" s="119"/>
    </row>
    <row r="19602" spans="2:3" x14ac:dyDescent="0.2">
      <c r="B19602" s="121" t="str">
        <f t="shared" si="306"/>
        <v>Please Input Start Date in Cell B14</v>
      </c>
      <c r="C19602" s="119"/>
    </row>
    <row r="19603" spans="2:3" x14ac:dyDescent="0.2">
      <c r="B19603" s="121" t="str">
        <f t="shared" si="306"/>
        <v>Please Input Start Date in Cell B14</v>
      </c>
      <c r="C19603" s="119"/>
    </row>
    <row r="19604" spans="2:3" x14ac:dyDescent="0.2">
      <c r="B19604" s="121" t="str">
        <f t="shared" si="306"/>
        <v>Please Input Start Date in Cell B14</v>
      </c>
      <c r="C19604" s="119"/>
    </row>
    <row r="19605" spans="2:3" x14ac:dyDescent="0.2">
      <c r="B19605" s="121" t="str">
        <f t="shared" si="306"/>
        <v>Please Input Start Date in Cell B14</v>
      </c>
      <c r="C19605" s="119"/>
    </row>
    <row r="19606" spans="2:3" x14ac:dyDescent="0.2">
      <c r="B19606" s="121" t="str">
        <f t="shared" si="306"/>
        <v>Please Input Start Date in Cell B14</v>
      </c>
      <c r="C19606" s="119"/>
    </row>
    <row r="19607" spans="2:3" x14ac:dyDescent="0.2">
      <c r="B19607" s="121" t="str">
        <f t="shared" si="306"/>
        <v>Please Input Start Date in Cell B14</v>
      </c>
      <c r="C19607" s="119"/>
    </row>
    <row r="19608" spans="2:3" x14ac:dyDescent="0.2">
      <c r="B19608" s="121" t="str">
        <f t="shared" si="306"/>
        <v>Please Input Start Date in Cell B14</v>
      </c>
      <c r="C19608" s="119"/>
    </row>
    <row r="19609" spans="2:3" x14ac:dyDescent="0.2">
      <c r="B19609" s="121" t="str">
        <f t="shared" si="306"/>
        <v>Please Input Start Date in Cell B14</v>
      </c>
      <c r="C19609" s="119"/>
    </row>
    <row r="19610" spans="2:3" x14ac:dyDescent="0.2">
      <c r="B19610" s="121" t="str">
        <f t="shared" si="306"/>
        <v>Please Input Start Date in Cell B14</v>
      </c>
      <c r="C19610" s="119"/>
    </row>
    <row r="19611" spans="2:3" x14ac:dyDescent="0.2">
      <c r="B19611" s="121" t="str">
        <f t="shared" si="306"/>
        <v>Please Input Start Date in Cell B14</v>
      </c>
      <c r="C19611" s="119"/>
    </row>
    <row r="19612" spans="2:3" x14ac:dyDescent="0.2">
      <c r="B19612" s="121" t="str">
        <f t="shared" si="306"/>
        <v>Please Input Start Date in Cell B14</v>
      </c>
      <c r="C19612" s="119"/>
    </row>
    <row r="19613" spans="2:3" x14ac:dyDescent="0.2">
      <c r="B19613" s="121" t="str">
        <f t="shared" si="306"/>
        <v>Please Input Start Date in Cell B14</v>
      </c>
      <c r="C19613" s="119"/>
    </row>
    <row r="19614" spans="2:3" x14ac:dyDescent="0.2">
      <c r="B19614" s="121" t="str">
        <f t="shared" si="306"/>
        <v>Please Input Start Date in Cell B14</v>
      </c>
      <c r="C19614" s="119"/>
    </row>
    <row r="19615" spans="2:3" x14ac:dyDescent="0.2">
      <c r="B19615" s="121" t="str">
        <f t="shared" si="306"/>
        <v>Please Input Start Date in Cell B14</v>
      </c>
      <c r="C19615" s="119"/>
    </row>
    <row r="19616" spans="2:3" x14ac:dyDescent="0.2">
      <c r="B19616" s="121" t="str">
        <f t="shared" si="306"/>
        <v>Please Input Start Date in Cell B14</v>
      </c>
      <c r="C19616" s="119"/>
    </row>
    <row r="19617" spans="2:3" x14ac:dyDescent="0.2">
      <c r="B19617" s="121" t="str">
        <f t="shared" si="306"/>
        <v>Please Input Start Date in Cell B14</v>
      </c>
      <c r="C19617" s="119"/>
    </row>
    <row r="19618" spans="2:3" x14ac:dyDescent="0.2">
      <c r="B19618" s="121" t="str">
        <f t="shared" si="306"/>
        <v>Please Input Start Date in Cell B14</v>
      </c>
      <c r="C19618" s="119"/>
    </row>
    <row r="19619" spans="2:3" x14ac:dyDescent="0.2">
      <c r="B19619" s="121" t="str">
        <f t="shared" si="306"/>
        <v>Please Input Start Date in Cell B14</v>
      </c>
      <c r="C19619" s="119"/>
    </row>
    <row r="19620" spans="2:3" x14ac:dyDescent="0.2">
      <c r="B19620" s="121" t="str">
        <f t="shared" si="306"/>
        <v>Please Input Start Date in Cell B14</v>
      </c>
      <c r="C19620" s="119"/>
    </row>
    <row r="19621" spans="2:3" x14ac:dyDescent="0.2">
      <c r="B19621" s="121" t="str">
        <f t="shared" si="306"/>
        <v>Please Input Start Date in Cell B14</v>
      </c>
      <c r="C19621" s="119"/>
    </row>
    <row r="19622" spans="2:3" x14ac:dyDescent="0.2">
      <c r="B19622" s="121" t="str">
        <f t="shared" si="306"/>
        <v>Please Input Start Date in Cell B14</v>
      </c>
      <c r="C19622" s="119"/>
    </row>
    <row r="19623" spans="2:3" x14ac:dyDescent="0.2">
      <c r="B19623" s="121" t="str">
        <f t="shared" si="306"/>
        <v>Please Input Start Date in Cell B14</v>
      </c>
      <c r="C19623" s="119"/>
    </row>
    <row r="19624" spans="2:3" x14ac:dyDescent="0.2">
      <c r="B19624" s="121" t="str">
        <f t="shared" si="306"/>
        <v>Please Input Start Date in Cell B14</v>
      </c>
      <c r="C19624" s="119"/>
    </row>
    <row r="19625" spans="2:3" x14ac:dyDescent="0.2">
      <c r="B19625" s="121" t="str">
        <f t="shared" si="306"/>
        <v>Please Input Start Date in Cell B14</v>
      </c>
      <c r="C19625" s="119"/>
    </row>
    <row r="19626" spans="2:3" x14ac:dyDescent="0.2">
      <c r="B19626" s="121" t="str">
        <f t="shared" si="306"/>
        <v>Please Input Start Date in Cell B14</v>
      </c>
      <c r="C19626" s="119"/>
    </row>
    <row r="19627" spans="2:3" x14ac:dyDescent="0.2">
      <c r="B19627" s="121" t="str">
        <f t="shared" si="306"/>
        <v>Please Input Start Date in Cell B14</v>
      </c>
      <c r="C19627" s="119"/>
    </row>
    <row r="19628" spans="2:3" x14ac:dyDescent="0.2">
      <c r="B19628" s="121" t="str">
        <f t="shared" si="306"/>
        <v>Please Input Start Date in Cell B14</v>
      </c>
      <c r="C19628" s="119"/>
    </row>
    <row r="19629" spans="2:3" x14ac:dyDescent="0.2">
      <c r="B19629" s="121" t="str">
        <f t="shared" si="306"/>
        <v>Please Input Start Date in Cell B14</v>
      </c>
      <c r="C19629" s="119"/>
    </row>
    <row r="19630" spans="2:3" x14ac:dyDescent="0.2">
      <c r="B19630" s="121" t="str">
        <f t="shared" si="306"/>
        <v>Please Input Start Date in Cell B14</v>
      </c>
      <c r="C19630" s="119"/>
    </row>
    <row r="19631" spans="2:3" x14ac:dyDescent="0.2">
      <c r="B19631" s="121" t="str">
        <f t="shared" si="306"/>
        <v>Please Input Start Date in Cell B14</v>
      </c>
      <c r="C19631" s="119"/>
    </row>
    <row r="19632" spans="2:3" x14ac:dyDescent="0.2">
      <c r="B19632" s="121" t="str">
        <f t="shared" si="306"/>
        <v>Please Input Start Date in Cell B14</v>
      </c>
      <c r="C19632" s="119"/>
    </row>
    <row r="19633" spans="2:3" x14ac:dyDescent="0.2">
      <c r="B19633" s="121" t="str">
        <f t="shared" si="306"/>
        <v>Please Input Start Date in Cell B14</v>
      </c>
      <c r="C19633" s="119"/>
    </row>
    <row r="19634" spans="2:3" x14ac:dyDescent="0.2">
      <c r="B19634" s="121" t="str">
        <f t="shared" si="306"/>
        <v>Please Input Start Date in Cell B14</v>
      </c>
      <c r="C19634" s="119"/>
    </row>
    <row r="19635" spans="2:3" x14ac:dyDescent="0.2">
      <c r="B19635" s="121" t="str">
        <f t="shared" si="306"/>
        <v>Please Input Start Date in Cell B14</v>
      </c>
      <c r="C19635" s="119"/>
    </row>
    <row r="19636" spans="2:3" x14ac:dyDescent="0.2">
      <c r="B19636" s="121" t="str">
        <f t="shared" si="306"/>
        <v>Please Input Start Date in Cell B14</v>
      </c>
      <c r="C19636" s="119"/>
    </row>
    <row r="19637" spans="2:3" x14ac:dyDescent="0.2">
      <c r="B19637" s="121" t="str">
        <f t="shared" si="306"/>
        <v>Please Input Start Date in Cell B14</v>
      </c>
      <c r="C19637" s="119"/>
    </row>
    <row r="19638" spans="2:3" x14ac:dyDescent="0.2">
      <c r="B19638" s="121" t="str">
        <f t="shared" si="306"/>
        <v>Please Input Start Date in Cell B14</v>
      </c>
      <c r="C19638" s="119"/>
    </row>
    <row r="19639" spans="2:3" x14ac:dyDescent="0.2">
      <c r="B19639" s="121" t="str">
        <f t="shared" si="306"/>
        <v>Please Input Start Date in Cell B14</v>
      </c>
      <c r="C19639" s="119"/>
    </row>
    <row r="19640" spans="2:3" x14ac:dyDescent="0.2">
      <c r="B19640" s="121" t="str">
        <f t="shared" si="306"/>
        <v>Please Input Start Date in Cell B14</v>
      </c>
      <c r="C19640" s="119"/>
    </row>
    <row r="19641" spans="2:3" x14ac:dyDescent="0.2">
      <c r="B19641" s="121" t="str">
        <f t="shared" si="306"/>
        <v>Please Input Start Date in Cell B14</v>
      </c>
      <c r="C19641" s="119"/>
    </row>
    <row r="19642" spans="2:3" x14ac:dyDescent="0.2">
      <c r="B19642" s="121" t="str">
        <f t="shared" si="306"/>
        <v>Please Input Start Date in Cell B14</v>
      </c>
      <c r="C19642" s="119"/>
    </row>
    <row r="19643" spans="2:3" x14ac:dyDescent="0.2">
      <c r="B19643" s="121" t="str">
        <f t="shared" si="306"/>
        <v>Please Input Start Date in Cell B14</v>
      </c>
      <c r="C19643" s="119"/>
    </row>
    <row r="19644" spans="2:3" x14ac:dyDescent="0.2">
      <c r="B19644" s="121" t="str">
        <f t="shared" si="306"/>
        <v>Please Input Start Date in Cell B14</v>
      </c>
      <c r="C19644" s="119"/>
    </row>
    <row r="19645" spans="2:3" x14ac:dyDescent="0.2">
      <c r="B19645" s="121" t="str">
        <f t="shared" si="306"/>
        <v>Please Input Start Date in Cell B14</v>
      </c>
      <c r="C19645" s="119"/>
    </row>
    <row r="19646" spans="2:3" x14ac:dyDescent="0.2">
      <c r="B19646" s="121" t="str">
        <f t="shared" si="306"/>
        <v>Please Input Start Date in Cell B14</v>
      </c>
      <c r="C19646" s="119"/>
    </row>
    <row r="19647" spans="2:3" x14ac:dyDescent="0.2">
      <c r="B19647" s="121" t="str">
        <f t="shared" si="306"/>
        <v>Please Input Start Date in Cell B14</v>
      </c>
      <c r="C19647" s="119"/>
    </row>
    <row r="19648" spans="2:3" x14ac:dyDescent="0.2">
      <c r="B19648" s="121" t="str">
        <f t="shared" si="306"/>
        <v>Please Input Start Date in Cell B14</v>
      </c>
      <c r="C19648" s="119"/>
    </row>
    <row r="19649" spans="2:3" x14ac:dyDescent="0.2">
      <c r="B19649" s="121" t="str">
        <f t="shared" si="306"/>
        <v>Please Input Start Date in Cell B14</v>
      </c>
      <c r="C19649" s="119"/>
    </row>
    <row r="19650" spans="2:3" x14ac:dyDescent="0.2">
      <c r="B19650" s="121" t="str">
        <f t="shared" si="306"/>
        <v>Please Input Start Date in Cell B14</v>
      </c>
      <c r="C19650" s="119"/>
    </row>
    <row r="19651" spans="2:3" x14ac:dyDescent="0.2">
      <c r="B19651" s="121" t="str">
        <f t="shared" si="306"/>
        <v>Please Input Start Date in Cell B14</v>
      </c>
      <c r="C19651" s="119"/>
    </row>
    <row r="19652" spans="2:3" x14ac:dyDescent="0.2">
      <c r="B19652" s="121" t="str">
        <f t="shared" si="306"/>
        <v>Please Input Start Date in Cell B14</v>
      </c>
      <c r="C19652" s="119"/>
    </row>
    <row r="19653" spans="2:3" x14ac:dyDescent="0.2">
      <c r="B19653" s="121" t="str">
        <f t="shared" si="306"/>
        <v>Please Input Start Date in Cell B14</v>
      </c>
      <c r="C19653" s="119"/>
    </row>
    <row r="19654" spans="2:3" x14ac:dyDescent="0.2">
      <c r="B19654" s="121" t="str">
        <f t="shared" si="306"/>
        <v>Please Input Start Date in Cell B14</v>
      </c>
      <c r="C19654" s="119"/>
    </row>
    <row r="19655" spans="2:3" x14ac:dyDescent="0.2">
      <c r="B19655" s="121" t="str">
        <f t="shared" si="306"/>
        <v>Please Input Start Date in Cell B14</v>
      </c>
      <c r="C19655" s="119"/>
    </row>
    <row r="19656" spans="2:3" x14ac:dyDescent="0.2">
      <c r="B19656" s="121" t="str">
        <f t="shared" si="306"/>
        <v>Please Input Start Date in Cell B14</v>
      </c>
      <c r="C19656" s="119"/>
    </row>
    <row r="19657" spans="2:3" x14ac:dyDescent="0.2">
      <c r="B19657" s="121" t="str">
        <f t="shared" si="306"/>
        <v>Please Input Start Date in Cell B14</v>
      </c>
      <c r="C19657" s="119"/>
    </row>
    <row r="19658" spans="2:3" x14ac:dyDescent="0.2">
      <c r="B19658" s="121" t="str">
        <f t="shared" si="306"/>
        <v>Please Input Start Date in Cell B14</v>
      </c>
      <c r="C19658" s="119"/>
    </row>
    <row r="19659" spans="2:3" x14ac:dyDescent="0.2">
      <c r="B19659" s="121" t="str">
        <f t="shared" si="306"/>
        <v>Please Input Start Date in Cell B14</v>
      </c>
      <c r="C19659" s="119"/>
    </row>
    <row r="19660" spans="2:3" x14ac:dyDescent="0.2">
      <c r="B19660" s="121" t="str">
        <f t="shared" si="306"/>
        <v>Please Input Start Date in Cell B14</v>
      </c>
      <c r="C19660" s="119"/>
    </row>
    <row r="19661" spans="2:3" x14ac:dyDescent="0.2">
      <c r="B19661" s="121" t="str">
        <f t="shared" si="306"/>
        <v>Please Input Start Date in Cell B14</v>
      </c>
      <c r="C19661" s="119"/>
    </row>
    <row r="19662" spans="2:3" x14ac:dyDescent="0.2">
      <c r="B19662" s="121" t="str">
        <f t="shared" si="306"/>
        <v>Please Input Start Date in Cell B14</v>
      </c>
      <c r="C19662" s="119"/>
    </row>
    <row r="19663" spans="2:3" x14ac:dyDescent="0.2">
      <c r="B19663" s="121" t="str">
        <f t="shared" si="306"/>
        <v>Please Input Start Date in Cell B14</v>
      </c>
      <c r="C19663" s="119"/>
    </row>
    <row r="19664" spans="2:3" x14ac:dyDescent="0.2">
      <c r="B19664" s="121" t="str">
        <f t="shared" ref="B19664:B19727" si="307">IFERROR(B19663+1/24,"Please Input Start Date in Cell B14")</f>
        <v>Please Input Start Date in Cell B14</v>
      </c>
      <c r="C19664" s="119"/>
    </row>
    <row r="19665" spans="2:3" x14ac:dyDescent="0.2">
      <c r="B19665" s="121" t="str">
        <f t="shared" si="307"/>
        <v>Please Input Start Date in Cell B14</v>
      </c>
      <c r="C19665" s="119"/>
    </row>
    <row r="19666" spans="2:3" x14ac:dyDescent="0.2">
      <c r="B19666" s="121" t="str">
        <f t="shared" si="307"/>
        <v>Please Input Start Date in Cell B14</v>
      </c>
      <c r="C19666" s="119"/>
    </row>
    <row r="19667" spans="2:3" x14ac:dyDescent="0.2">
      <c r="B19667" s="121" t="str">
        <f t="shared" si="307"/>
        <v>Please Input Start Date in Cell B14</v>
      </c>
      <c r="C19667" s="119"/>
    </row>
    <row r="19668" spans="2:3" x14ac:dyDescent="0.2">
      <c r="B19668" s="121" t="str">
        <f t="shared" si="307"/>
        <v>Please Input Start Date in Cell B14</v>
      </c>
      <c r="C19668" s="119"/>
    </row>
    <row r="19669" spans="2:3" x14ac:dyDescent="0.2">
      <c r="B19669" s="121" t="str">
        <f t="shared" si="307"/>
        <v>Please Input Start Date in Cell B14</v>
      </c>
      <c r="C19669" s="119"/>
    </row>
    <row r="19670" spans="2:3" x14ac:dyDescent="0.2">
      <c r="B19670" s="121" t="str">
        <f t="shared" si="307"/>
        <v>Please Input Start Date in Cell B14</v>
      </c>
      <c r="C19670" s="119"/>
    </row>
    <row r="19671" spans="2:3" x14ac:dyDescent="0.2">
      <c r="B19671" s="121" t="str">
        <f t="shared" si="307"/>
        <v>Please Input Start Date in Cell B14</v>
      </c>
      <c r="C19671" s="119"/>
    </row>
    <row r="19672" spans="2:3" x14ac:dyDescent="0.2">
      <c r="B19672" s="121" t="str">
        <f t="shared" si="307"/>
        <v>Please Input Start Date in Cell B14</v>
      </c>
      <c r="C19672" s="119"/>
    </row>
    <row r="19673" spans="2:3" x14ac:dyDescent="0.2">
      <c r="B19673" s="121" t="str">
        <f t="shared" si="307"/>
        <v>Please Input Start Date in Cell B14</v>
      </c>
      <c r="C19673" s="119"/>
    </row>
    <row r="19674" spans="2:3" x14ac:dyDescent="0.2">
      <c r="B19674" s="121" t="str">
        <f t="shared" si="307"/>
        <v>Please Input Start Date in Cell B14</v>
      </c>
      <c r="C19674" s="119"/>
    </row>
    <row r="19675" spans="2:3" x14ac:dyDescent="0.2">
      <c r="B19675" s="121" t="str">
        <f t="shared" si="307"/>
        <v>Please Input Start Date in Cell B14</v>
      </c>
      <c r="C19675" s="119"/>
    </row>
    <row r="19676" spans="2:3" x14ac:dyDescent="0.2">
      <c r="B19676" s="121" t="str">
        <f t="shared" si="307"/>
        <v>Please Input Start Date in Cell B14</v>
      </c>
      <c r="C19676" s="119"/>
    </row>
    <row r="19677" spans="2:3" x14ac:dyDescent="0.2">
      <c r="B19677" s="121" t="str">
        <f t="shared" si="307"/>
        <v>Please Input Start Date in Cell B14</v>
      </c>
      <c r="C19677" s="119"/>
    </row>
    <row r="19678" spans="2:3" x14ac:dyDescent="0.2">
      <c r="B19678" s="121" t="str">
        <f t="shared" si="307"/>
        <v>Please Input Start Date in Cell B14</v>
      </c>
      <c r="C19678" s="119"/>
    </row>
    <row r="19679" spans="2:3" x14ac:dyDescent="0.2">
      <c r="B19679" s="121" t="str">
        <f t="shared" si="307"/>
        <v>Please Input Start Date in Cell B14</v>
      </c>
      <c r="C19679" s="119"/>
    </row>
    <row r="19680" spans="2:3" x14ac:dyDescent="0.2">
      <c r="B19680" s="121" t="str">
        <f t="shared" si="307"/>
        <v>Please Input Start Date in Cell B14</v>
      </c>
      <c r="C19680" s="119"/>
    </row>
    <row r="19681" spans="2:3" x14ac:dyDescent="0.2">
      <c r="B19681" s="121" t="str">
        <f t="shared" si="307"/>
        <v>Please Input Start Date in Cell B14</v>
      </c>
      <c r="C19681" s="119"/>
    </row>
    <row r="19682" spans="2:3" x14ac:dyDescent="0.2">
      <c r="B19682" s="121" t="str">
        <f t="shared" si="307"/>
        <v>Please Input Start Date in Cell B14</v>
      </c>
      <c r="C19682" s="119"/>
    </row>
    <row r="19683" spans="2:3" x14ac:dyDescent="0.2">
      <c r="B19683" s="121" t="str">
        <f t="shared" si="307"/>
        <v>Please Input Start Date in Cell B14</v>
      </c>
      <c r="C19683" s="119"/>
    </row>
    <row r="19684" spans="2:3" x14ac:dyDescent="0.2">
      <c r="B19684" s="121" t="str">
        <f t="shared" si="307"/>
        <v>Please Input Start Date in Cell B14</v>
      </c>
      <c r="C19684" s="119"/>
    </row>
    <row r="19685" spans="2:3" x14ac:dyDescent="0.2">
      <c r="B19685" s="121" t="str">
        <f t="shared" si="307"/>
        <v>Please Input Start Date in Cell B14</v>
      </c>
      <c r="C19685" s="119"/>
    </row>
    <row r="19686" spans="2:3" x14ac:dyDescent="0.2">
      <c r="B19686" s="121" t="str">
        <f t="shared" si="307"/>
        <v>Please Input Start Date in Cell B14</v>
      </c>
      <c r="C19686" s="119"/>
    </row>
    <row r="19687" spans="2:3" x14ac:dyDescent="0.2">
      <c r="B19687" s="121" t="str">
        <f t="shared" si="307"/>
        <v>Please Input Start Date in Cell B14</v>
      </c>
      <c r="C19687" s="119"/>
    </row>
    <row r="19688" spans="2:3" x14ac:dyDescent="0.2">
      <c r="B19688" s="121" t="str">
        <f t="shared" si="307"/>
        <v>Please Input Start Date in Cell B14</v>
      </c>
      <c r="C19688" s="119"/>
    </row>
    <row r="19689" spans="2:3" x14ac:dyDescent="0.2">
      <c r="B19689" s="121" t="str">
        <f t="shared" si="307"/>
        <v>Please Input Start Date in Cell B14</v>
      </c>
      <c r="C19689" s="119"/>
    </row>
    <row r="19690" spans="2:3" x14ac:dyDescent="0.2">
      <c r="B19690" s="121" t="str">
        <f t="shared" si="307"/>
        <v>Please Input Start Date in Cell B14</v>
      </c>
      <c r="C19690" s="119"/>
    </row>
    <row r="19691" spans="2:3" x14ac:dyDescent="0.2">
      <c r="B19691" s="121" t="str">
        <f t="shared" si="307"/>
        <v>Please Input Start Date in Cell B14</v>
      </c>
      <c r="C19691" s="119"/>
    </row>
    <row r="19692" spans="2:3" x14ac:dyDescent="0.2">
      <c r="B19692" s="121" t="str">
        <f t="shared" si="307"/>
        <v>Please Input Start Date in Cell B14</v>
      </c>
      <c r="C19692" s="119"/>
    </row>
    <row r="19693" spans="2:3" x14ac:dyDescent="0.2">
      <c r="B19693" s="121" t="str">
        <f t="shared" si="307"/>
        <v>Please Input Start Date in Cell B14</v>
      </c>
      <c r="C19693" s="119"/>
    </row>
    <row r="19694" spans="2:3" x14ac:dyDescent="0.2">
      <c r="B19694" s="121" t="str">
        <f t="shared" si="307"/>
        <v>Please Input Start Date in Cell B14</v>
      </c>
      <c r="C19694" s="119"/>
    </row>
    <row r="19695" spans="2:3" x14ac:dyDescent="0.2">
      <c r="B19695" s="121" t="str">
        <f t="shared" si="307"/>
        <v>Please Input Start Date in Cell B14</v>
      </c>
      <c r="C19695" s="119"/>
    </row>
    <row r="19696" spans="2:3" x14ac:dyDescent="0.2">
      <c r="B19696" s="121" t="str">
        <f t="shared" si="307"/>
        <v>Please Input Start Date in Cell B14</v>
      </c>
      <c r="C19696" s="119"/>
    </row>
    <row r="19697" spans="2:3" x14ac:dyDescent="0.2">
      <c r="B19697" s="121" t="str">
        <f t="shared" si="307"/>
        <v>Please Input Start Date in Cell B14</v>
      </c>
      <c r="C19697" s="119"/>
    </row>
    <row r="19698" spans="2:3" x14ac:dyDescent="0.2">
      <c r="B19698" s="121" t="str">
        <f t="shared" si="307"/>
        <v>Please Input Start Date in Cell B14</v>
      </c>
      <c r="C19698" s="119"/>
    </row>
    <row r="19699" spans="2:3" x14ac:dyDescent="0.2">
      <c r="B19699" s="121" t="str">
        <f t="shared" si="307"/>
        <v>Please Input Start Date in Cell B14</v>
      </c>
      <c r="C19699" s="119"/>
    </row>
    <row r="19700" spans="2:3" x14ac:dyDescent="0.2">
      <c r="B19700" s="121" t="str">
        <f t="shared" si="307"/>
        <v>Please Input Start Date in Cell B14</v>
      </c>
      <c r="C19700" s="119"/>
    </row>
    <row r="19701" spans="2:3" x14ac:dyDescent="0.2">
      <c r="B19701" s="121" t="str">
        <f t="shared" si="307"/>
        <v>Please Input Start Date in Cell B14</v>
      </c>
      <c r="C19701" s="119"/>
    </row>
    <row r="19702" spans="2:3" x14ac:dyDescent="0.2">
      <c r="B19702" s="121" t="str">
        <f t="shared" si="307"/>
        <v>Please Input Start Date in Cell B14</v>
      </c>
      <c r="C19702" s="119"/>
    </row>
    <row r="19703" spans="2:3" x14ac:dyDescent="0.2">
      <c r="B19703" s="121" t="str">
        <f t="shared" si="307"/>
        <v>Please Input Start Date in Cell B14</v>
      </c>
      <c r="C19703" s="119"/>
    </row>
    <row r="19704" spans="2:3" x14ac:dyDescent="0.2">
      <c r="B19704" s="121" t="str">
        <f t="shared" si="307"/>
        <v>Please Input Start Date in Cell B14</v>
      </c>
      <c r="C19704" s="119"/>
    </row>
    <row r="19705" spans="2:3" x14ac:dyDescent="0.2">
      <c r="B19705" s="121" t="str">
        <f t="shared" si="307"/>
        <v>Please Input Start Date in Cell B14</v>
      </c>
      <c r="C19705" s="119"/>
    </row>
    <row r="19706" spans="2:3" x14ac:dyDescent="0.2">
      <c r="B19706" s="121" t="str">
        <f t="shared" si="307"/>
        <v>Please Input Start Date in Cell B14</v>
      </c>
      <c r="C19706" s="119"/>
    </row>
    <row r="19707" spans="2:3" x14ac:dyDescent="0.2">
      <c r="B19707" s="121" t="str">
        <f t="shared" si="307"/>
        <v>Please Input Start Date in Cell B14</v>
      </c>
      <c r="C19707" s="119"/>
    </row>
    <row r="19708" spans="2:3" x14ac:dyDescent="0.2">
      <c r="B19708" s="121" t="str">
        <f t="shared" si="307"/>
        <v>Please Input Start Date in Cell B14</v>
      </c>
      <c r="C19708" s="119"/>
    </row>
    <row r="19709" spans="2:3" x14ac:dyDescent="0.2">
      <c r="B19709" s="121" t="str">
        <f t="shared" si="307"/>
        <v>Please Input Start Date in Cell B14</v>
      </c>
      <c r="C19709" s="119"/>
    </row>
    <row r="19710" spans="2:3" x14ac:dyDescent="0.2">
      <c r="B19710" s="121" t="str">
        <f t="shared" si="307"/>
        <v>Please Input Start Date in Cell B14</v>
      </c>
      <c r="C19710" s="119"/>
    </row>
    <row r="19711" spans="2:3" x14ac:dyDescent="0.2">
      <c r="B19711" s="121" t="str">
        <f t="shared" si="307"/>
        <v>Please Input Start Date in Cell B14</v>
      </c>
      <c r="C19711" s="119"/>
    </row>
    <row r="19712" spans="2:3" x14ac:dyDescent="0.2">
      <c r="B19712" s="121" t="str">
        <f t="shared" si="307"/>
        <v>Please Input Start Date in Cell B14</v>
      </c>
      <c r="C19712" s="119"/>
    </row>
    <row r="19713" spans="2:3" x14ac:dyDescent="0.2">
      <c r="B19713" s="121" t="str">
        <f t="shared" si="307"/>
        <v>Please Input Start Date in Cell B14</v>
      </c>
      <c r="C19713" s="119"/>
    </row>
    <row r="19714" spans="2:3" x14ac:dyDescent="0.2">
      <c r="B19714" s="121" t="str">
        <f t="shared" si="307"/>
        <v>Please Input Start Date in Cell B14</v>
      </c>
      <c r="C19714" s="119"/>
    </row>
    <row r="19715" spans="2:3" x14ac:dyDescent="0.2">
      <c r="B19715" s="121" t="str">
        <f t="shared" si="307"/>
        <v>Please Input Start Date in Cell B14</v>
      </c>
      <c r="C19715" s="119"/>
    </row>
    <row r="19716" spans="2:3" x14ac:dyDescent="0.2">
      <c r="B19716" s="121" t="str">
        <f t="shared" si="307"/>
        <v>Please Input Start Date in Cell B14</v>
      </c>
      <c r="C19716" s="119"/>
    </row>
    <row r="19717" spans="2:3" x14ac:dyDescent="0.2">
      <c r="B19717" s="121" t="str">
        <f t="shared" si="307"/>
        <v>Please Input Start Date in Cell B14</v>
      </c>
      <c r="C19717" s="119"/>
    </row>
    <row r="19718" spans="2:3" x14ac:dyDescent="0.2">
      <c r="B19718" s="121" t="str">
        <f t="shared" si="307"/>
        <v>Please Input Start Date in Cell B14</v>
      </c>
      <c r="C19718" s="119"/>
    </row>
    <row r="19719" spans="2:3" x14ac:dyDescent="0.2">
      <c r="B19719" s="121" t="str">
        <f t="shared" si="307"/>
        <v>Please Input Start Date in Cell B14</v>
      </c>
      <c r="C19719" s="119"/>
    </row>
    <row r="19720" spans="2:3" x14ac:dyDescent="0.2">
      <c r="B19720" s="121" t="str">
        <f t="shared" si="307"/>
        <v>Please Input Start Date in Cell B14</v>
      </c>
      <c r="C19720" s="119"/>
    </row>
    <row r="19721" spans="2:3" x14ac:dyDescent="0.2">
      <c r="B19721" s="121" t="str">
        <f t="shared" si="307"/>
        <v>Please Input Start Date in Cell B14</v>
      </c>
      <c r="C19721" s="119"/>
    </row>
    <row r="19722" spans="2:3" x14ac:dyDescent="0.2">
      <c r="B19722" s="121" t="str">
        <f t="shared" si="307"/>
        <v>Please Input Start Date in Cell B14</v>
      </c>
      <c r="C19722" s="119"/>
    </row>
    <row r="19723" spans="2:3" x14ac:dyDescent="0.2">
      <c r="B19723" s="121" t="str">
        <f t="shared" si="307"/>
        <v>Please Input Start Date in Cell B14</v>
      </c>
      <c r="C19723" s="119"/>
    </row>
    <row r="19724" spans="2:3" x14ac:dyDescent="0.2">
      <c r="B19724" s="121" t="str">
        <f t="shared" si="307"/>
        <v>Please Input Start Date in Cell B14</v>
      </c>
      <c r="C19724" s="119"/>
    </row>
    <row r="19725" spans="2:3" x14ac:dyDescent="0.2">
      <c r="B19725" s="121" t="str">
        <f t="shared" si="307"/>
        <v>Please Input Start Date in Cell B14</v>
      </c>
      <c r="C19725" s="119"/>
    </row>
    <row r="19726" spans="2:3" x14ac:dyDescent="0.2">
      <c r="B19726" s="121" t="str">
        <f t="shared" si="307"/>
        <v>Please Input Start Date in Cell B14</v>
      </c>
      <c r="C19726" s="119"/>
    </row>
    <row r="19727" spans="2:3" x14ac:dyDescent="0.2">
      <c r="B19727" s="121" t="str">
        <f t="shared" si="307"/>
        <v>Please Input Start Date in Cell B14</v>
      </c>
      <c r="C19727" s="119"/>
    </row>
    <row r="19728" spans="2:3" x14ac:dyDescent="0.2">
      <c r="B19728" s="121" t="str">
        <f t="shared" ref="B19728:B19791" si="308">IFERROR(B19727+1/24,"Please Input Start Date in Cell B14")</f>
        <v>Please Input Start Date in Cell B14</v>
      </c>
      <c r="C19728" s="119"/>
    </row>
    <row r="19729" spans="2:3" x14ac:dyDescent="0.2">
      <c r="B19729" s="121" t="str">
        <f t="shared" si="308"/>
        <v>Please Input Start Date in Cell B14</v>
      </c>
      <c r="C19729" s="119"/>
    </row>
    <row r="19730" spans="2:3" x14ac:dyDescent="0.2">
      <c r="B19730" s="121" t="str">
        <f t="shared" si="308"/>
        <v>Please Input Start Date in Cell B14</v>
      </c>
      <c r="C19730" s="119"/>
    </row>
    <row r="19731" spans="2:3" x14ac:dyDescent="0.2">
      <c r="B19731" s="121" t="str">
        <f t="shared" si="308"/>
        <v>Please Input Start Date in Cell B14</v>
      </c>
      <c r="C19731" s="119"/>
    </row>
    <row r="19732" spans="2:3" x14ac:dyDescent="0.2">
      <c r="B19732" s="121" t="str">
        <f t="shared" si="308"/>
        <v>Please Input Start Date in Cell B14</v>
      </c>
      <c r="C19732" s="119"/>
    </row>
    <row r="19733" spans="2:3" x14ac:dyDescent="0.2">
      <c r="B19733" s="121" t="str">
        <f t="shared" si="308"/>
        <v>Please Input Start Date in Cell B14</v>
      </c>
      <c r="C19733" s="119"/>
    </row>
    <row r="19734" spans="2:3" x14ac:dyDescent="0.2">
      <c r="B19734" s="121" t="str">
        <f t="shared" si="308"/>
        <v>Please Input Start Date in Cell B14</v>
      </c>
      <c r="C19734" s="119"/>
    </row>
    <row r="19735" spans="2:3" x14ac:dyDescent="0.2">
      <c r="B19735" s="121" t="str">
        <f t="shared" si="308"/>
        <v>Please Input Start Date in Cell B14</v>
      </c>
      <c r="C19735" s="119"/>
    </row>
    <row r="19736" spans="2:3" x14ac:dyDescent="0.2">
      <c r="B19736" s="121" t="str">
        <f t="shared" si="308"/>
        <v>Please Input Start Date in Cell B14</v>
      </c>
      <c r="C19736" s="119"/>
    </row>
    <row r="19737" spans="2:3" x14ac:dyDescent="0.2">
      <c r="B19737" s="121" t="str">
        <f t="shared" si="308"/>
        <v>Please Input Start Date in Cell B14</v>
      </c>
      <c r="C19737" s="119"/>
    </row>
    <row r="19738" spans="2:3" x14ac:dyDescent="0.2">
      <c r="B19738" s="121" t="str">
        <f t="shared" si="308"/>
        <v>Please Input Start Date in Cell B14</v>
      </c>
      <c r="C19738" s="119"/>
    </row>
    <row r="19739" spans="2:3" x14ac:dyDescent="0.2">
      <c r="B19739" s="121" t="str">
        <f t="shared" si="308"/>
        <v>Please Input Start Date in Cell B14</v>
      </c>
      <c r="C19739" s="119"/>
    </row>
    <row r="19740" spans="2:3" x14ac:dyDescent="0.2">
      <c r="B19740" s="121" t="str">
        <f t="shared" si="308"/>
        <v>Please Input Start Date in Cell B14</v>
      </c>
      <c r="C19740" s="119"/>
    </row>
    <row r="19741" spans="2:3" x14ac:dyDescent="0.2">
      <c r="B19741" s="121" t="str">
        <f t="shared" si="308"/>
        <v>Please Input Start Date in Cell B14</v>
      </c>
      <c r="C19741" s="119"/>
    </row>
    <row r="19742" spans="2:3" x14ac:dyDescent="0.2">
      <c r="B19742" s="121" t="str">
        <f t="shared" si="308"/>
        <v>Please Input Start Date in Cell B14</v>
      </c>
      <c r="C19742" s="119"/>
    </row>
    <row r="19743" spans="2:3" x14ac:dyDescent="0.2">
      <c r="B19743" s="121" t="str">
        <f t="shared" si="308"/>
        <v>Please Input Start Date in Cell B14</v>
      </c>
      <c r="C19743" s="119"/>
    </row>
    <row r="19744" spans="2:3" x14ac:dyDescent="0.2">
      <c r="B19744" s="121" t="str">
        <f t="shared" si="308"/>
        <v>Please Input Start Date in Cell B14</v>
      </c>
      <c r="C19744" s="119"/>
    </row>
    <row r="19745" spans="2:3" x14ac:dyDescent="0.2">
      <c r="B19745" s="121" t="str">
        <f t="shared" si="308"/>
        <v>Please Input Start Date in Cell B14</v>
      </c>
      <c r="C19745" s="119"/>
    </row>
    <row r="19746" spans="2:3" x14ac:dyDescent="0.2">
      <c r="B19746" s="121" t="str">
        <f t="shared" si="308"/>
        <v>Please Input Start Date in Cell B14</v>
      </c>
      <c r="C19746" s="119"/>
    </row>
    <row r="19747" spans="2:3" x14ac:dyDescent="0.2">
      <c r="B19747" s="121" t="str">
        <f t="shared" si="308"/>
        <v>Please Input Start Date in Cell B14</v>
      </c>
      <c r="C19747" s="119"/>
    </row>
    <row r="19748" spans="2:3" x14ac:dyDescent="0.2">
      <c r="B19748" s="121" t="str">
        <f t="shared" si="308"/>
        <v>Please Input Start Date in Cell B14</v>
      </c>
      <c r="C19748" s="119"/>
    </row>
    <row r="19749" spans="2:3" x14ac:dyDescent="0.2">
      <c r="B19749" s="121" t="str">
        <f t="shared" si="308"/>
        <v>Please Input Start Date in Cell B14</v>
      </c>
      <c r="C19749" s="119"/>
    </row>
    <row r="19750" spans="2:3" x14ac:dyDescent="0.2">
      <c r="B19750" s="121" t="str">
        <f t="shared" si="308"/>
        <v>Please Input Start Date in Cell B14</v>
      </c>
      <c r="C19750" s="119"/>
    </row>
    <row r="19751" spans="2:3" x14ac:dyDescent="0.2">
      <c r="B19751" s="121" t="str">
        <f t="shared" si="308"/>
        <v>Please Input Start Date in Cell B14</v>
      </c>
      <c r="C19751" s="119"/>
    </row>
    <row r="19752" spans="2:3" x14ac:dyDescent="0.2">
      <c r="B19752" s="121" t="str">
        <f t="shared" si="308"/>
        <v>Please Input Start Date in Cell B14</v>
      </c>
      <c r="C19752" s="119"/>
    </row>
    <row r="19753" spans="2:3" x14ac:dyDescent="0.2">
      <c r="B19753" s="121" t="str">
        <f t="shared" si="308"/>
        <v>Please Input Start Date in Cell B14</v>
      </c>
      <c r="C19753" s="119"/>
    </row>
    <row r="19754" spans="2:3" x14ac:dyDescent="0.2">
      <c r="B19754" s="121" t="str">
        <f t="shared" si="308"/>
        <v>Please Input Start Date in Cell B14</v>
      </c>
      <c r="C19754" s="119"/>
    </row>
    <row r="19755" spans="2:3" x14ac:dyDescent="0.2">
      <c r="B19755" s="121" t="str">
        <f t="shared" si="308"/>
        <v>Please Input Start Date in Cell B14</v>
      </c>
      <c r="C19755" s="119"/>
    </row>
    <row r="19756" spans="2:3" x14ac:dyDescent="0.2">
      <c r="B19756" s="121" t="str">
        <f t="shared" si="308"/>
        <v>Please Input Start Date in Cell B14</v>
      </c>
      <c r="C19756" s="119"/>
    </row>
    <row r="19757" spans="2:3" x14ac:dyDescent="0.2">
      <c r="B19757" s="121" t="str">
        <f t="shared" si="308"/>
        <v>Please Input Start Date in Cell B14</v>
      </c>
      <c r="C19757" s="119"/>
    </row>
    <row r="19758" spans="2:3" x14ac:dyDescent="0.2">
      <c r="B19758" s="121" t="str">
        <f t="shared" si="308"/>
        <v>Please Input Start Date in Cell B14</v>
      </c>
      <c r="C19758" s="119"/>
    </row>
    <row r="19759" spans="2:3" x14ac:dyDescent="0.2">
      <c r="B19759" s="121" t="str">
        <f t="shared" si="308"/>
        <v>Please Input Start Date in Cell B14</v>
      </c>
      <c r="C19759" s="119"/>
    </row>
    <row r="19760" spans="2:3" x14ac:dyDescent="0.2">
      <c r="B19760" s="121" t="str">
        <f t="shared" si="308"/>
        <v>Please Input Start Date in Cell B14</v>
      </c>
      <c r="C19760" s="119"/>
    </row>
    <row r="19761" spans="2:3" x14ac:dyDescent="0.2">
      <c r="B19761" s="121" t="str">
        <f t="shared" si="308"/>
        <v>Please Input Start Date in Cell B14</v>
      </c>
      <c r="C19761" s="119"/>
    </row>
    <row r="19762" spans="2:3" x14ac:dyDescent="0.2">
      <c r="B19762" s="121" t="str">
        <f t="shared" si="308"/>
        <v>Please Input Start Date in Cell B14</v>
      </c>
      <c r="C19762" s="119"/>
    </row>
    <row r="19763" spans="2:3" x14ac:dyDescent="0.2">
      <c r="B19763" s="121" t="str">
        <f t="shared" si="308"/>
        <v>Please Input Start Date in Cell B14</v>
      </c>
      <c r="C19763" s="119"/>
    </row>
    <row r="19764" spans="2:3" x14ac:dyDescent="0.2">
      <c r="B19764" s="121" t="str">
        <f t="shared" si="308"/>
        <v>Please Input Start Date in Cell B14</v>
      </c>
      <c r="C19764" s="119"/>
    </row>
    <row r="19765" spans="2:3" x14ac:dyDescent="0.2">
      <c r="B19765" s="121" t="str">
        <f t="shared" si="308"/>
        <v>Please Input Start Date in Cell B14</v>
      </c>
      <c r="C19765" s="119"/>
    </row>
    <row r="19766" spans="2:3" x14ac:dyDescent="0.2">
      <c r="B19766" s="121" t="str">
        <f t="shared" si="308"/>
        <v>Please Input Start Date in Cell B14</v>
      </c>
      <c r="C19766" s="119"/>
    </row>
    <row r="19767" spans="2:3" x14ac:dyDescent="0.2">
      <c r="B19767" s="121" t="str">
        <f t="shared" si="308"/>
        <v>Please Input Start Date in Cell B14</v>
      </c>
      <c r="C19767" s="119"/>
    </row>
    <row r="19768" spans="2:3" x14ac:dyDescent="0.2">
      <c r="B19768" s="121" t="str">
        <f t="shared" si="308"/>
        <v>Please Input Start Date in Cell B14</v>
      </c>
      <c r="C19768" s="119"/>
    </row>
    <row r="19769" spans="2:3" x14ac:dyDescent="0.2">
      <c r="B19769" s="121" t="str">
        <f t="shared" si="308"/>
        <v>Please Input Start Date in Cell B14</v>
      </c>
      <c r="C19769" s="119"/>
    </row>
    <row r="19770" spans="2:3" x14ac:dyDescent="0.2">
      <c r="B19770" s="121" t="str">
        <f t="shared" si="308"/>
        <v>Please Input Start Date in Cell B14</v>
      </c>
      <c r="C19770" s="119"/>
    </row>
    <row r="19771" spans="2:3" x14ac:dyDescent="0.2">
      <c r="B19771" s="121" t="str">
        <f t="shared" si="308"/>
        <v>Please Input Start Date in Cell B14</v>
      </c>
      <c r="C19771" s="119"/>
    </row>
    <row r="19772" spans="2:3" x14ac:dyDescent="0.2">
      <c r="B19772" s="121" t="str">
        <f t="shared" si="308"/>
        <v>Please Input Start Date in Cell B14</v>
      </c>
      <c r="C19772" s="119"/>
    </row>
    <row r="19773" spans="2:3" x14ac:dyDescent="0.2">
      <c r="B19773" s="121" t="str">
        <f t="shared" si="308"/>
        <v>Please Input Start Date in Cell B14</v>
      </c>
      <c r="C19773" s="119"/>
    </row>
    <row r="19774" spans="2:3" x14ac:dyDescent="0.2">
      <c r="B19774" s="121" t="str">
        <f t="shared" si="308"/>
        <v>Please Input Start Date in Cell B14</v>
      </c>
      <c r="C19774" s="119"/>
    </row>
    <row r="19775" spans="2:3" x14ac:dyDescent="0.2">
      <c r="B19775" s="121" t="str">
        <f t="shared" si="308"/>
        <v>Please Input Start Date in Cell B14</v>
      </c>
      <c r="C19775" s="119"/>
    </row>
    <row r="19776" spans="2:3" x14ac:dyDescent="0.2">
      <c r="B19776" s="121" t="str">
        <f t="shared" si="308"/>
        <v>Please Input Start Date in Cell B14</v>
      </c>
      <c r="C19776" s="119"/>
    </row>
    <row r="19777" spans="2:3" x14ac:dyDescent="0.2">
      <c r="B19777" s="121" t="str">
        <f t="shared" si="308"/>
        <v>Please Input Start Date in Cell B14</v>
      </c>
      <c r="C19777" s="119"/>
    </row>
    <row r="19778" spans="2:3" x14ac:dyDescent="0.2">
      <c r="B19778" s="121" t="str">
        <f t="shared" si="308"/>
        <v>Please Input Start Date in Cell B14</v>
      </c>
      <c r="C19778" s="119"/>
    </row>
    <row r="19779" spans="2:3" x14ac:dyDescent="0.2">
      <c r="B19779" s="121" t="str">
        <f t="shared" si="308"/>
        <v>Please Input Start Date in Cell B14</v>
      </c>
      <c r="C19779" s="119"/>
    </row>
    <row r="19780" spans="2:3" x14ac:dyDescent="0.2">
      <c r="B19780" s="121" t="str">
        <f t="shared" si="308"/>
        <v>Please Input Start Date in Cell B14</v>
      </c>
      <c r="C19780" s="119"/>
    </row>
    <row r="19781" spans="2:3" x14ac:dyDescent="0.2">
      <c r="B19781" s="121" t="str">
        <f t="shared" si="308"/>
        <v>Please Input Start Date in Cell B14</v>
      </c>
      <c r="C19781" s="119"/>
    </row>
    <row r="19782" spans="2:3" x14ac:dyDescent="0.2">
      <c r="B19782" s="121" t="str">
        <f t="shared" si="308"/>
        <v>Please Input Start Date in Cell B14</v>
      </c>
      <c r="C19782" s="119"/>
    </row>
    <row r="19783" spans="2:3" x14ac:dyDescent="0.2">
      <c r="B19783" s="121" t="str">
        <f t="shared" si="308"/>
        <v>Please Input Start Date in Cell B14</v>
      </c>
      <c r="C19783" s="119"/>
    </row>
    <row r="19784" spans="2:3" x14ac:dyDescent="0.2">
      <c r="B19784" s="121" t="str">
        <f t="shared" si="308"/>
        <v>Please Input Start Date in Cell B14</v>
      </c>
      <c r="C19784" s="119"/>
    </row>
    <row r="19785" spans="2:3" x14ac:dyDescent="0.2">
      <c r="B19785" s="121" t="str">
        <f t="shared" si="308"/>
        <v>Please Input Start Date in Cell B14</v>
      </c>
      <c r="C19785" s="119"/>
    </row>
    <row r="19786" spans="2:3" x14ac:dyDescent="0.2">
      <c r="B19786" s="121" t="str">
        <f t="shared" si="308"/>
        <v>Please Input Start Date in Cell B14</v>
      </c>
      <c r="C19786" s="119"/>
    </row>
    <row r="19787" spans="2:3" x14ac:dyDescent="0.2">
      <c r="B19787" s="121" t="str">
        <f t="shared" si="308"/>
        <v>Please Input Start Date in Cell B14</v>
      </c>
      <c r="C19787" s="119"/>
    </row>
    <row r="19788" spans="2:3" x14ac:dyDescent="0.2">
      <c r="B19788" s="121" t="str">
        <f t="shared" si="308"/>
        <v>Please Input Start Date in Cell B14</v>
      </c>
      <c r="C19788" s="119"/>
    </row>
    <row r="19789" spans="2:3" x14ac:dyDescent="0.2">
      <c r="B19789" s="121" t="str">
        <f t="shared" si="308"/>
        <v>Please Input Start Date in Cell B14</v>
      </c>
      <c r="C19789" s="119"/>
    </row>
    <row r="19790" spans="2:3" x14ac:dyDescent="0.2">
      <c r="B19790" s="121" t="str">
        <f t="shared" si="308"/>
        <v>Please Input Start Date in Cell B14</v>
      </c>
      <c r="C19790" s="119"/>
    </row>
    <row r="19791" spans="2:3" x14ac:dyDescent="0.2">
      <c r="B19791" s="121" t="str">
        <f t="shared" si="308"/>
        <v>Please Input Start Date in Cell B14</v>
      </c>
      <c r="C19791" s="119"/>
    </row>
    <row r="19792" spans="2:3" x14ac:dyDescent="0.2">
      <c r="B19792" s="121" t="str">
        <f t="shared" ref="B19792:B19855" si="309">IFERROR(B19791+1/24,"Please Input Start Date in Cell B14")</f>
        <v>Please Input Start Date in Cell B14</v>
      </c>
      <c r="C19792" s="119"/>
    </row>
    <row r="19793" spans="2:3" x14ac:dyDescent="0.2">
      <c r="B19793" s="121" t="str">
        <f t="shared" si="309"/>
        <v>Please Input Start Date in Cell B14</v>
      </c>
      <c r="C19793" s="119"/>
    </row>
    <row r="19794" spans="2:3" x14ac:dyDescent="0.2">
      <c r="B19794" s="121" t="str">
        <f t="shared" si="309"/>
        <v>Please Input Start Date in Cell B14</v>
      </c>
      <c r="C19794" s="119"/>
    </row>
    <row r="19795" spans="2:3" x14ac:dyDescent="0.2">
      <c r="B19795" s="121" t="str">
        <f t="shared" si="309"/>
        <v>Please Input Start Date in Cell B14</v>
      </c>
      <c r="C19795" s="119"/>
    </row>
    <row r="19796" spans="2:3" x14ac:dyDescent="0.2">
      <c r="B19796" s="121" t="str">
        <f t="shared" si="309"/>
        <v>Please Input Start Date in Cell B14</v>
      </c>
      <c r="C19796" s="119"/>
    </row>
    <row r="19797" spans="2:3" x14ac:dyDescent="0.2">
      <c r="B19797" s="121" t="str">
        <f t="shared" si="309"/>
        <v>Please Input Start Date in Cell B14</v>
      </c>
      <c r="C19797" s="119"/>
    </row>
    <row r="19798" spans="2:3" x14ac:dyDescent="0.2">
      <c r="B19798" s="121" t="str">
        <f t="shared" si="309"/>
        <v>Please Input Start Date in Cell B14</v>
      </c>
      <c r="C19798" s="119"/>
    </row>
    <row r="19799" spans="2:3" x14ac:dyDescent="0.2">
      <c r="B19799" s="121" t="str">
        <f t="shared" si="309"/>
        <v>Please Input Start Date in Cell B14</v>
      </c>
      <c r="C19799" s="119"/>
    </row>
    <row r="19800" spans="2:3" x14ac:dyDescent="0.2">
      <c r="B19800" s="121" t="str">
        <f t="shared" si="309"/>
        <v>Please Input Start Date in Cell B14</v>
      </c>
      <c r="C19800" s="119"/>
    </row>
    <row r="19801" spans="2:3" x14ac:dyDescent="0.2">
      <c r="B19801" s="121" t="str">
        <f t="shared" si="309"/>
        <v>Please Input Start Date in Cell B14</v>
      </c>
      <c r="C19801" s="119"/>
    </row>
    <row r="19802" spans="2:3" x14ac:dyDescent="0.2">
      <c r="B19802" s="121" t="str">
        <f t="shared" si="309"/>
        <v>Please Input Start Date in Cell B14</v>
      </c>
      <c r="C19802" s="119"/>
    </row>
    <row r="19803" spans="2:3" x14ac:dyDescent="0.2">
      <c r="B19803" s="121" t="str">
        <f t="shared" si="309"/>
        <v>Please Input Start Date in Cell B14</v>
      </c>
      <c r="C19803" s="119"/>
    </row>
    <row r="19804" spans="2:3" x14ac:dyDescent="0.2">
      <c r="B19804" s="121" t="str">
        <f t="shared" si="309"/>
        <v>Please Input Start Date in Cell B14</v>
      </c>
      <c r="C19804" s="119"/>
    </row>
    <row r="19805" spans="2:3" x14ac:dyDescent="0.2">
      <c r="B19805" s="121" t="str">
        <f t="shared" si="309"/>
        <v>Please Input Start Date in Cell B14</v>
      </c>
      <c r="C19805" s="119"/>
    </row>
    <row r="19806" spans="2:3" x14ac:dyDescent="0.2">
      <c r="B19806" s="121" t="str">
        <f t="shared" si="309"/>
        <v>Please Input Start Date in Cell B14</v>
      </c>
      <c r="C19806" s="119"/>
    </row>
    <row r="19807" spans="2:3" x14ac:dyDescent="0.2">
      <c r="B19807" s="121" t="str">
        <f t="shared" si="309"/>
        <v>Please Input Start Date in Cell B14</v>
      </c>
      <c r="C19807" s="119"/>
    </row>
    <row r="19808" spans="2:3" x14ac:dyDescent="0.2">
      <c r="B19808" s="121" t="str">
        <f t="shared" si="309"/>
        <v>Please Input Start Date in Cell B14</v>
      </c>
      <c r="C19808" s="119"/>
    </row>
    <row r="19809" spans="2:3" x14ac:dyDescent="0.2">
      <c r="B19809" s="121" t="str">
        <f t="shared" si="309"/>
        <v>Please Input Start Date in Cell B14</v>
      </c>
      <c r="C19809" s="119"/>
    </row>
    <row r="19810" spans="2:3" x14ac:dyDescent="0.2">
      <c r="B19810" s="121" t="str">
        <f t="shared" si="309"/>
        <v>Please Input Start Date in Cell B14</v>
      </c>
      <c r="C19810" s="119"/>
    </row>
    <row r="19811" spans="2:3" x14ac:dyDescent="0.2">
      <c r="B19811" s="121" t="str">
        <f t="shared" si="309"/>
        <v>Please Input Start Date in Cell B14</v>
      </c>
      <c r="C19811" s="119"/>
    </row>
    <row r="19812" spans="2:3" x14ac:dyDescent="0.2">
      <c r="B19812" s="121" t="str">
        <f t="shared" si="309"/>
        <v>Please Input Start Date in Cell B14</v>
      </c>
      <c r="C19812" s="119"/>
    </row>
    <row r="19813" spans="2:3" x14ac:dyDescent="0.2">
      <c r="B19813" s="121" t="str">
        <f t="shared" si="309"/>
        <v>Please Input Start Date in Cell B14</v>
      </c>
      <c r="C19813" s="119"/>
    </row>
    <row r="19814" spans="2:3" x14ac:dyDescent="0.2">
      <c r="B19814" s="121" t="str">
        <f t="shared" si="309"/>
        <v>Please Input Start Date in Cell B14</v>
      </c>
      <c r="C19814" s="119"/>
    </row>
    <row r="19815" spans="2:3" x14ac:dyDescent="0.2">
      <c r="B19815" s="121" t="str">
        <f t="shared" si="309"/>
        <v>Please Input Start Date in Cell B14</v>
      </c>
      <c r="C19815" s="119"/>
    </row>
    <row r="19816" spans="2:3" x14ac:dyDescent="0.2">
      <c r="B19816" s="121" t="str">
        <f t="shared" si="309"/>
        <v>Please Input Start Date in Cell B14</v>
      </c>
      <c r="C19816" s="119"/>
    </row>
    <row r="19817" spans="2:3" x14ac:dyDescent="0.2">
      <c r="B19817" s="121" t="str">
        <f t="shared" si="309"/>
        <v>Please Input Start Date in Cell B14</v>
      </c>
      <c r="C19817" s="119"/>
    </row>
    <row r="19818" spans="2:3" x14ac:dyDescent="0.2">
      <c r="B19818" s="121" t="str">
        <f t="shared" si="309"/>
        <v>Please Input Start Date in Cell B14</v>
      </c>
      <c r="C19818" s="119"/>
    </row>
    <row r="19819" spans="2:3" x14ac:dyDescent="0.2">
      <c r="B19819" s="121" t="str">
        <f t="shared" si="309"/>
        <v>Please Input Start Date in Cell B14</v>
      </c>
      <c r="C19819" s="119"/>
    </row>
    <row r="19820" spans="2:3" x14ac:dyDescent="0.2">
      <c r="B19820" s="121" t="str">
        <f t="shared" si="309"/>
        <v>Please Input Start Date in Cell B14</v>
      </c>
      <c r="C19820" s="119"/>
    </row>
    <row r="19821" spans="2:3" x14ac:dyDescent="0.2">
      <c r="B19821" s="121" t="str">
        <f t="shared" si="309"/>
        <v>Please Input Start Date in Cell B14</v>
      </c>
      <c r="C19821" s="119"/>
    </row>
    <row r="19822" spans="2:3" x14ac:dyDescent="0.2">
      <c r="B19822" s="121" t="str">
        <f t="shared" si="309"/>
        <v>Please Input Start Date in Cell B14</v>
      </c>
      <c r="C19822" s="119"/>
    </row>
    <row r="19823" spans="2:3" x14ac:dyDescent="0.2">
      <c r="B19823" s="121" t="str">
        <f t="shared" si="309"/>
        <v>Please Input Start Date in Cell B14</v>
      </c>
      <c r="C19823" s="119"/>
    </row>
    <row r="19824" spans="2:3" x14ac:dyDescent="0.2">
      <c r="B19824" s="121" t="str">
        <f t="shared" si="309"/>
        <v>Please Input Start Date in Cell B14</v>
      </c>
      <c r="C19824" s="119"/>
    </row>
    <row r="19825" spans="2:3" x14ac:dyDescent="0.2">
      <c r="B19825" s="121" t="str">
        <f t="shared" si="309"/>
        <v>Please Input Start Date in Cell B14</v>
      </c>
      <c r="C19825" s="119"/>
    </row>
    <row r="19826" spans="2:3" x14ac:dyDescent="0.2">
      <c r="B19826" s="121" t="str">
        <f t="shared" si="309"/>
        <v>Please Input Start Date in Cell B14</v>
      </c>
      <c r="C19826" s="119"/>
    </row>
    <row r="19827" spans="2:3" x14ac:dyDescent="0.2">
      <c r="B19827" s="121" t="str">
        <f t="shared" si="309"/>
        <v>Please Input Start Date in Cell B14</v>
      </c>
      <c r="C19827" s="119"/>
    </row>
    <row r="19828" spans="2:3" x14ac:dyDescent="0.2">
      <c r="B19828" s="121" t="str">
        <f t="shared" si="309"/>
        <v>Please Input Start Date in Cell B14</v>
      </c>
      <c r="C19828" s="119"/>
    </row>
    <row r="19829" spans="2:3" x14ac:dyDescent="0.2">
      <c r="B19829" s="121" t="str">
        <f t="shared" si="309"/>
        <v>Please Input Start Date in Cell B14</v>
      </c>
      <c r="C19829" s="119"/>
    </row>
    <row r="19830" spans="2:3" x14ac:dyDescent="0.2">
      <c r="B19830" s="121" t="str">
        <f t="shared" si="309"/>
        <v>Please Input Start Date in Cell B14</v>
      </c>
      <c r="C19830" s="119"/>
    </row>
    <row r="19831" spans="2:3" x14ac:dyDescent="0.2">
      <c r="B19831" s="121" t="str">
        <f t="shared" si="309"/>
        <v>Please Input Start Date in Cell B14</v>
      </c>
      <c r="C19831" s="119"/>
    </row>
    <row r="19832" spans="2:3" x14ac:dyDescent="0.2">
      <c r="B19832" s="121" t="str">
        <f t="shared" si="309"/>
        <v>Please Input Start Date in Cell B14</v>
      </c>
      <c r="C19832" s="119"/>
    </row>
    <row r="19833" spans="2:3" x14ac:dyDescent="0.2">
      <c r="B19833" s="121" t="str">
        <f t="shared" si="309"/>
        <v>Please Input Start Date in Cell B14</v>
      </c>
      <c r="C19833" s="119"/>
    </row>
    <row r="19834" spans="2:3" x14ac:dyDescent="0.2">
      <c r="B19834" s="121" t="str">
        <f t="shared" si="309"/>
        <v>Please Input Start Date in Cell B14</v>
      </c>
      <c r="C19834" s="119"/>
    </row>
    <row r="19835" spans="2:3" x14ac:dyDescent="0.2">
      <c r="B19835" s="121" t="str">
        <f t="shared" si="309"/>
        <v>Please Input Start Date in Cell B14</v>
      </c>
      <c r="C19835" s="119"/>
    </row>
    <row r="19836" spans="2:3" x14ac:dyDescent="0.2">
      <c r="B19836" s="121" t="str">
        <f t="shared" si="309"/>
        <v>Please Input Start Date in Cell B14</v>
      </c>
      <c r="C19836" s="119"/>
    </row>
    <row r="19837" spans="2:3" x14ac:dyDescent="0.2">
      <c r="B19837" s="121" t="str">
        <f t="shared" si="309"/>
        <v>Please Input Start Date in Cell B14</v>
      </c>
      <c r="C19837" s="119"/>
    </row>
    <row r="19838" spans="2:3" x14ac:dyDescent="0.2">
      <c r="B19838" s="121" t="str">
        <f t="shared" si="309"/>
        <v>Please Input Start Date in Cell B14</v>
      </c>
      <c r="C19838" s="119"/>
    </row>
    <row r="19839" spans="2:3" x14ac:dyDescent="0.2">
      <c r="B19839" s="121" t="str">
        <f t="shared" si="309"/>
        <v>Please Input Start Date in Cell B14</v>
      </c>
      <c r="C19839" s="119"/>
    </row>
    <row r="19840" spans="2:3" x14ac:dyDescent="0.2">
      <c r="B19840" s="121" t="str">
        <f t="shared" si="309"/>
        <v>Please Input Start Date in Cell B14</v>
      </c>
      <c r="C19840" s="119"/>
    </row>
    <row r="19841" spans="2:3" x14ac:dyDescent="0.2">
      <c r="B19841" s="121" t="str">
        <f t="shared" si="309"/>
        <v>Please Input Start Date in Cell B14</v>
      </c>
      <c r="C19841" s="119"/>
    </row>
    <row r="19842" spans="2:3" x14ac:dyDescent="0.2">
      <c r="B19842" s="121" t="str">
        <f t="shared" si="309"/>
        <v>Please Input Start Date in Cell B14</v>
      </c>
      <c r="C19842" s="119"/>
    </row>
    <row r="19843" spans="2:3" x14ac:dyDescent="0.2">
      <c r="B19843" s="121" t="str">
        <f t="shared" si="309"/>
        <v>Please Input Start Date in Cell B14</v>
      </c>
      <c r="C19843" s="119"/>
    </row>
    <row r="19844" spans="2:3" x14ac:dyDescent="0.2">
      <c r="B19844" s="121" t="str">
        <f t="shared" si="309"/>
        <v>Please Input Start Date in Cell B14</v>
      </c>
      <c r="C19844" s="119"/>
    </row>
    <row r="19845" spans="2:3" x14ac:dyDescent="0.2">
      <c r="B19845" s="121" t="str">
        <f t="shared" si="309"/>
        <v>Please Input Start Date in Cell B14</v>
      </c>
      <c r="C19845" s="119"/>
    </row>
    <row r="19846" spans="2:3" x14ac:dyDescent="0.2">
      <c r="B19846" s="121" t="str">
        <f t="shared" si="309"/>
        <v>Please Input Start Date in Cell B14</v>
      </c>
      <c r="C19846" s="119"/>
    </row>
    <row r="19847" spans="2:3" x14ac:dyDescent="0.2">
      <c r="B19847" s="121" t="str">
        <f t="shared" si="309"/>
        <v>Please Input Start Date in Cell B14</v>
      </c>
      <c r="C19847" s="119"/>
    </row>
    <row r="19848" spans="2:3" x14ac:dyDescent="0.2">
      <c r="B19848" s="121" t="str">
        <f t="shared" si="309"/>
        <v>Please Input Start Date in Cell B14</v>
      </c>
      <c r="C19848" s="119"/>
    </row>
    <row r="19849" spans="2:3" x14ac:dyDescent="0.2">
      <c r="B19849" s="121" t="str">
        <f t="shared" si="309"/>
        <v>Please Input Start Date in Cell B14</v>
      </c>
      <c r="C19849" s="119"/>
    </row>
    <row r="19850" spans="2:3" x14ac:dyDescent="0.2">
      <c r="B19850" s="121" t="str">
        <f t="shared" si="309"/>
        <v>Please Input Start Date in Cell B14</v>
      </c>
      <c r="C19850" s="119"/>
    </row>
    <row r="19851" spans="2:3" x14ac:dyDescent="0.2">
      <c r="B19851" s="121" t="str">
        <f t="shared" si="309"/>
        <v>Please Input Start Date in Cell B14</v>
      </c>
      <c r="C19851" s="119"/>
    </row>
    <row r="19852" spans="2:3" x14ac:dyDescent="0.2">
      <c r="B19852" s="121" t="str">
        <f t="shared" si="309"/>
        <v>Please Input Start Date in Cell B14</v>
      </c>
      <c r="C19852" s="119"/>
    </row>
    <row r="19853" spans="2:3" x14ac:dyDescent="0.2">
      <c r="B19853" s="121" t="str">
        <f t="shared" si="309"/>
        <v>Please Input Start Date in Cell B14</v>
      </c>
      <c r="C19853" s="119"/>
    </row>
    <row r="19854" spans="2:3" x14ac:dyDescent="0.2">
      <c r="B19854" s="121" t="str">
        <f t="shared" si="309"/>
        <v>Please Input Start Date in Cell B14</v>
      </c>
      <c r="C19854" s="119"/>
    </row>
    <row r="19855" spans="2:3" x14ac:dyDescent="0.2">
      <c r="B19855" s="121" t="str">
        <f t="shared" si="309"/>
        <v>Please Input Start Date in Cell B14</v>
      </c>
      <c r="C19855" s="119"/>
    </row>
    <row r="19856" spans="2:3" x14ac:dyDescent="0.2">
      <c r="B19856" s="121" t="str">
        <f t="shared" ref="B19856:B19919" si="310">IFERROR(B19855+1/24,"Please Input Start Date in Cell B14")</f>
        <v>Please Input Start Date in Cell B14</v>
      </c>
      <c r="C19856" s="119"/>
    </row>
    <row r="19857" spans="2:3" x14ac:dyDescent="0.2">
      <c r="B19857" s="121" t="str">
        <f t="shared" si="310"/>
        <v>Please Input Start Date in Cell B14</v>
      </c>
      <c r="C19857" s="119"/>
    </row>
    <row r="19858" spans="2:3" x14ac:dyDescent="0.2">
      <c r="B19858" s="121" t="str">
        <f t="shared" si="310"/>
        <v>Please Input Start Date in Cell B14</v>
      </c>
      <c r="C19858" s="119"/>
    </row>
    <row r="19859" spans="2:3" x14ac:dyDescent="0.2">
      <c r="B19859" s="121" t="str">
        <f t="shared" si="310"/>
        <v>Please Input Start Date in Cell B14</v>
      </c>
      <c r="C19859" s="119"/>
    </row>
    <row r="19860" spans="2:3" x14ac:dyDescent="0.2">
      <c r="B19860" s="121" t="str">
        <f t="shared" si="310"/>
        <v>Please Input Start Date in Cell B14</v>
      </c>
      <c r="C19860" s="119"/>
    </row>
    <row r="19861" spans="2:3" x14ac:dyDescent="0.2">
      <c r="B19861" s="121" t="str">
        <f t="shared" si="310"/>
        <v>Please Input Start Date in Cell B14</v>
      </c>
      <c r="C19861" s="119"/>
    </row>
    <row r="19862" spans="2:3" x14ac:dyDescent="0.2">
      <c r="B19862" s="121" t="str">
        <f t="shared" si="310"/>
        <v>Please Input Start Date in Cell B14</v>
      </c>
      <c r="C19862" s="119"/>
    </row>
    <row r="19863" spans="2:3" x14ac:dyDescent="0.2">
      <c r="B19863" s="121" t="str">
        <f t="shared" si="310"/>
        <v>Please Input Start Date in Cell B14</v>
      </c>
      <c r="C19863" s="119"/>
    </row>
    <row r="19864" spans="2:3" x14ac:dyDescent="0.2">
      <c r="B19864" s="121" t="str">
        <f t="shared" si="310"/>
        <v>Please Input Start Date in Cell B14</v>
      </c>
      <c r="C19864" s="119"/>
    </row>
    <row r="19865" spans="2:3" x14ac:dyDescent="0.2">
      <c r="B19865" s="121" t="str">
        <f t="shared" si="310"/>
        <v>Please Input Start Date in Cell B14</v>
      </c>
      <c r="C19865" s="119"/>
    </row>
    <row r="19866" spans="2:3" x14ac:dyDescent="0.2">
      <c r="B19866" s="121" t="str">
        <f t="shared" si="310"/>
        <v>Please Input Start Date in Cell B14</v>
      </c>
      <c r="C19866" s="119"/>
    </row>
    <row r="19867" spans="2:3" x14ac:dyDescent="0.2">
      <c r="B19867" s="121" t="str">
        <f t="shared" si="310"/>
        <v>Please Input Start Date in Cell B14</v>
      </c>
      <c r="C19867" s="119"/>
    </row>
    <row r="19868" spans="2:3" x14ac:dyDescent="0.2">
      <c r="B19868" s="121" t="str">
        <f t="shared" si="310"/>
        <v>Please Input Start Date in Cell B14</v>
      </c>
      <c r="C19868" s="119"/>
    </row>
    <row r="19869" spans="2:3" x14ac:dyDescent="0.2">
      <c r="B19869" s="121" t="str">
        <f t="shared" si="310"/>
        <v>Please Input Start Date in Cell B14</v>
      </c>
      <c r="C19869" s="119"/>
    </row>
    <row r="19870" spans="2:3" x14ac:dyDescent="0.2">
      <c r="B19870" s="121" t="str">
        <f t="shared" si="310"/>
        <v>Please Input Start Date in Cell B14</v>
      </c>
      <c r="C19870" s="119"/>
    </row>
    <row r="19871" spans="2:3" x14ac:dyDescent="0.2">
      <c r="B19871" s="121" t="str">
        <f t="shared" si="310"/>
        <v>Please Input Start Date in Cell B14</v>
      </c>
      <c r="C19871" s="119"/>
    </row>
    <row r="19872" spans="2:3" x14ac:dyDescent="0.2">
      <c r="B19872" s="121" t="str">
        <f t="shared" si="310"/>
        <v>Please Input Start Date in Cell B14</v>
      </c>
      <c r="C19872" s="119"/>
    </row>
    <row r="19873" spans="2:3" x14ac:dyDescent="0.2">
      <c r="B19873" s="121" t="str">
        <f t="shared" si="310"/>
        <v>Please Input Start Date in Cell B14</v>
      </c>
      <c r="C19873" s="119"/>
    </row>
    <row r="19874" spans="2:3" x14ac:dyDescent="0.2">
      <c r="B19874" s="121" t="str">
        <f t="shared" si="310"/>
        <v>Please Input Start Date in Cell B14</v>
      </c>
      <c r="C19874" s="119"/>
    </row>
    <row r="19875" spans="2:3" x14ac:dyDescent="0.2">
      <c r="B19875" s="121" t="str">
        <f t="shared" si="310"/>
        <v>Please Input Start Date in Cell B14</v>
      </c>
      <c r="C19875" s="119"/>
    </row>
    <row r="19876" spans="2:3" x14ac:dyDescent="0.2">
      <c r="B19876" s="121" t="str">
        <f t="shared" si="310"/>
        <v>Please Input Start Date in Cell B14</v>
      </c>
      <c r="C19876" s="119"/>
    </row>
    <row r="19877" spans="2:3" x14ac:dyDescent="0.2">
      <c r="B19877" s="121" t="str">
        <f t="shared" si="310"/>
        <v>Please Input Start Date in Cell B14</v>
      </c>
      <c r="C19877" s="119"/>
    </row>
    <row r="19878" spans="2:3" x14ac:dyDescent="0.2">
      <c r="B19878" s="121" t="str">
        <f t="shared" si="310"/>
        <v>Please Input Start Date in Cell B14</v>
      </c>
      <c r="C19878" s="119"/>
    </row>
    <row r="19879" spans="2:3" x14ac:dyDescent="0.2">
      <c r="B19879" s="121" t="str">
        <f t="shared" si="310"/>
        <v>Please Input Start Date in Cell B14</v>
      </c>
      <c r="C19879" s="119"/>
    </row>
    <row r="19880" spans="2:3" x14ac:dyDescent="0.2">
      <c r="B19880" s="121" t="str">
        <f t="shared" si="310"/>
        <v>Please Input Start Date in Cell B14</v>
      </c>
      <c r="C19880" s="119"/>
    </row>
    <row r="19881" spans="2:3" x14ac:dyDescent="0.2">
      <c r="B19881" s="121" t="str">
        <f t="shared" si="310"/>
        <v>Please Input Start Date in Cell B14</v>
      </c>
      <c r="C19881" s="119"/>
    </row>
    <row r="19882" spans="2:3" x14ac:dyDescent="0.2">
      <c r="B19882" s="121" t="str">
        <f t="shared" si="310"/>
        <v>Please Input Start Date in Cell B14</v>
      </c>
      <c r="C19882" s="119"/>
    </row>
    <row r="19883" spans="2:3" x14ac:dyDescent="0.2">
      <c r="B19883" s="121" t="str">
        <f t="shared" si="310"/>
        <v>Please Input Start Date in Cell B14</v>
      </c>
      <c r="C19883" s="119"/>
    </row>
    <row r="19884" spans="2:3" x14ac:dyDescent="0.2">
      <c r="B19884" s="121" t="str">
        <f t="shared" si="310"/>
        <v>Please Input Start Date in Cell B14</v>
      </c>
      <c r="C19884" s="119"/>
    </row>
    <row r="19885" spans="2:3" x14ac:dyDescent="0.2">
      <c r="B19885" s="121" t="str">
        <f t="shared" si="310"/>
        <v>Please Input Start Date in Cell B14</v>
      </c>
      <c r="C19885" s="119"/>
    </row>
    <row r="19886" spans="2:3" x14ac:dyDescent="0.2">
      <c r="B19886" s="121" t="str">
        <f t="shared" si="310"/>
        <v>Please Input Start Date in Cell B14</v>
      </c>
      <c r="C19886" s="119"/>
    </row>
    <row r="19887" spans="2:3" x14ac:dyDescent="0.2">
      <c r="B19887" s="121" t="str">
        <f t="shared" si="310"/>
        <v>Please Input Start Date in Cell B14</v>
      </c>
      <c r="C19887" s="119"/>
    </row>
    <row r="19888" spans="2:3" x14ac:dyDescent="0.2">
      <c r="B19888" s="121" t="str">
        <f t="shared" si="310"/>
        <v>Please Input Start Date in Cell B14</v>
      </c>
      <c r="C19888" s="119"/>
    </row>
    <row r="19889" spans="2:3" x14ac:dyDescent="0.2">
      <c r="B19889" s="121" t="str">
        <f t="shared" si="310"/>
        <v>Please Input Start Date in Cell B14</v>
      </c>
      <c r="C19889" s="119"/>
    </row>
    <row r="19890" spans="2:3" x14ac:dyDescent="0.2">
      <c r="B19890" s="121" t="str">
        <f t="shared" si="310"/>
        <v>Please Input Start Date in Cell B14</v>
      </c>
      <c r="C19890" s="119"/>
    </row>
    <row r="19891" spans="2:3" x14ac:dyDescent="0.2">
      <c r="B19891" s="121" t="str">
        <f t="shared" si="310"/>
        <v>Please Input Start Date in Cell B14</v>
      </c>
      <c r="C19891" s="119"/>
    </row>
    <row r="19892" spans="2:3" x14ac:dyDescent="0.2">
      <c r="B19892" s="121" t="str">
        <f t="shared" si="310"/>
        <v>Please Input Start Date in Cell B14</v>
      </c>
      <c r="C19892" s="119"/>
    </row>
    <row r="19893" spans="2:3" x14ac:dyDescent="0.2">
      <c r="B19893" s="121" t="str">
        <f t="shared" si="310"/>
        <v>Please Input Start Date in Cell B14</v>
      </c>
      <c r="C19893" s="119"/>
    </row>
    <row r="19894" spans="2:3" x14ac:dyDescent="0.2">
      <c r="B19894" s="121" t="str">
        <f t="shared" si="310"/>
        <v>Please Input Start Date in Cell B14</v>
      </c>
      <c r="C19894" s="119"/>
    </row>
    <row r="19895" spans="2:3" x14ac:dyDescent="0.2">
      <c r="B19895" s="121" t="str">
        <f t="shared" si="310"/>
        <v>Please Input Start Date in Cell B14</v>
      </c>
      <c r="C19895" s="119"/>
    </row>
    <row r="19896" spans="2:3" x14ac:dyDescent="0.2">
      <c r="B19896" s="121" t="str">
        <f t="shared" si="310"/>
        <v>Please Input Start Date in Cell B14</v>
      </c>
      <c r="C19896" s="119"/>
    </row>
    <row r="19897" spans="2:3" x14ac:dyDescent="0.2">
      <c r="B19897" s="121" t="str">
        <f t="shared" si="310"/>
        <v>Please Input Start Date in Cell B14</v>
      </c>
      <c r="C19897" s="119"/>
    </row>
    <row r="19898" spans="2:3" x14ac:dyDescent="0.2">
      <c r="B19898" s="121" t="str">
        <f t="shared" si="310"/>
        <v>Please Input Start Date in Cell B14</v>
      </c>
      <c r="C19898" s="119"/>
    </row>
    <row r="19899" spans="2:3" x14ac:dyDescent="0.2">
      <c r="B19899" s="121" t="str">
        <f t="shared" si="310"/>
        <v>Please Input Start Date in Cell B14</v>
      </c>
      <c r="C19899" s="119"/>
    </row>
    <row r="19900" spans="2:3" x14ac:dyDescent="0.2">
      <c r="B19900" s="121" t="str">
        <f t="shared" si="310"/>
        <v>Please Input Start Date in Cell B14</v>
      </c>
      <c r="C19900" s="119"/>
    </row>
    <row r="19901" spans="2:3" x14ac:dyDescent="0.2">
      <c r="B19901" s="121" t="str">
        <f t="shared" si="310"/>
        <v>Please Input Start Date in Cell B14</v>
      </c>
      <c r="C19901" s="119"/>
    </row>
    <row r="19902" spans="2:3" x14ac:dyDescent="0.2">
      <c r="B19902" s="121" t="str">
        <f t="shared" si="310"/>
        <v>Please Input Start Date in Cell B14</v>
      </c>
      <c r="C19902" s="119"/>
    </row>
    <row r="19903" spans="2:3" x14ac:dyDescent="0.2">
      <c r="B19903" s="121" t="str">
        <f t="shared" si="310"/>
        <v>Please Input Start Date in Cell B14</v>
      </c>
      <c r="C19903" s="119"/>
    </row>
    <row r="19904" spans="2:3" x14ac:dyDescent="0.2">
      <c r="B19904" s="121" t="str">
        <f t="shared" si="310"/>
        <v>Please Input Start Date in Cell B14</v>
      </c>
      <c r="C19904" s="119"/>
    </row>
    <row r="19905" spans="2:3" x14ac:dyDescent="0.2">
      <c r="B19905" s="121" t="str">
        <f t="shared" si="310"/>
        <v>Please Input Start Date in Cell B14</v>
      </c>
      <c r="C19905" s="119"/>
    </row>
    <row r="19906" spans="2:3" x14ac:dyDescent="0.2">
      <c r="B19906" s="121" t="str">
        <f t="shared" si="310"/>
        <v>Please Input Start Date in Cell B14</v>
      </c>
      <c r="C19906" s="119"/>
    </row>
    <row r="19907" spans="2:3" x14ac:dyDescent="0.2">
      <c r="B19907" s="121" t="str">
        <f t="shared" si="310"/>
        <v>Please Input Start Date in Cell B14</v>
      </c>
      <c r="C19907" s="119"/>
    </row>
    <row r="19908" spans="2:3" x14ac:dyDescent="0.2">
      <c r="B19908" s="121" t="str">
        <f t="shared" si="310"/>
        <v>Please Input Start Date in Cell B14</v>
      </c>
      <c r="C19908" s="119"/>
    </row>
    <row r="19909" spans="2:3" x14ac:dyDescent="0.2">
      <c r="B19909" s="121" t="str">
        <f t="shared" si="310"/>
        <v>Please Input Start Date in Cell B14</v>
      </c>
      <c r="C19909" s="119"/>
    </row>
    <row r="19910" spans="2:3" x14ac:dyDescent="0.2">
      <c r="B19910" s="121" t="str">
        <f t="shared" si="310"/>
        <v>Please Input Start Date in Cell B14</v>
      </c>
      <c r="C19910" s="119"/>
    </row>
    <row r="19911" spans="2:3" x14ac:dyDescent="0.2">
      <c r="B19911" s="121" t="str">
        <f t="shared" si="310"/>
        <v>Please Input Start Date in Cell B14</v>
      </c>
      <c r="C19911" s="119"/>
    </row>
    <row r="19912" spans="2:3" x14ac:dyDescent="0.2">
      <c r="B19912" s="121" t="str">
        <f t="shared" si="310"/>
        <v>Please Input Start Date in Cell B14</v>
      </c>
      <c r="C19912" s="119"/>
    </row>
    <row r="19913" spans="2:3" x14ac:dyDescent="0.2">
      <c r="B19913" s="121" t="str">
        <f t="shared" si="310"/>
        <v>Please Input Start Date in Cell B14</v>
      </c>
      <c r="C19913" s="119"/>
    </row>
    <row r="19914" spans="2:3" x14ac:dyDescent="0.2">
      <c r="B19914" s="121" t="str">
        <f t="shared" si="310"/>
        <v>Please Input Start Date in Cell B14</v>
      </c>
      <c r="C19914" s="119"/>
    </row>
    <row r="19915" spans="2:3" x14ac:dyDescent="0.2">
      <c r="B19915" s="121" t="str">
        <f t="shared" si="310"/>
        <v>Please Input Start Date in Cell B14</v>
      </c>
      <c r="C19915" s="119"/>
    </row>
    <row r="19916" spans="2:3" x14ac:dyDescent="0.2">
      <c r="B19916" s="121" t="str">
        <f t="shared" si="310"/>
        <v>Please Input Start Date in Cell B14</v>
      </c>
      <c r="C19916" s="119"/>
    </row>
    <row r="19917" spans="2:3" x14ac:dyDescent="0.2">
      <c r="B19917" s="121" t="str">
        <f t="shared" si="310"/>
        <v>Please Input Start Date in Cell B14</v>
      </c>
      <c r="C19917" s="119"/>
    </row>
    <row r="19918" spans="2:3" x14ac:dyDescent="0.2">
      <c r="B19918" s="121" t="str">
        <f t="shared" si="310"/>
        <v>Please Input Start Date in Cell B14</v>
      </c>
      <c r="C19918" s="119"/>
    </row>
    <row r="19919" spans="2:3" x14ac:dyDescent="0.2">
      <c r="B19919" s="121" t="str">
        <f t="shared" si="310"/>
        <v>Please Input Start Date in Cell B14</v>
      </c>
      <c r="C19919" s="119"/>
    </row>
    <row r="19920" spans="2:3" x14ac:dyDescent="0.2">
      <c r="B19920" s="121" t="str">
        <f t="shared" ref="B19920:B19983" si="311">IFERROR(B19919+1/24,"Please Input Start Date in Cell B14")</f>
        <v>Please Input Start Date in Cell B14</v>
      </c>
      <c r="C19920" s="119"/>
    </row>
    <row r="19921" spans="2:3" x14ac:dyDescent="0.2">
      <c r="B19921" s="121" t="str">
        <f t="shared" si="311"/>
        <v>Please Input Start Date in Cell B14</v>
      </c>
      <c r="C19921" s="119"/>
    </row>
    <row r="19922" spans="2:3" x14ac:dyDescent="0.2">
      <c r="B19922" s="121" t="str">
        <f t="shared" si="311"/>
        <v>Please Input Start Date in Cell B14</v>
      </c>
      <c r="C19922" s="119"/>
    </row>
    <row r="19923" spans="2:3" x14ac:dyDescent="0.2">
      <c r="B19923" s="121" t="str">
        <f t="shared" si="311"/>
        <v>Please Input Start Date in Cell B14</v>
      </c>
      <c r="C19923" s="119"/>
    </row>
    <row r="19924" spans="2:3" x14ac:dyDescent="0.2">
      <c r="B19924" s="121" t="str">
        <f t="shared" si="311"/>
        <v>Please Input Start Date in Cell B14</v>
      </c>
      <c r="C19924" s="119"/>
    </row>
    <row r="19925" spans="2:3" x14ac:dyDescent="0.2">
      <c r="B19925" s="121" t="str">
        <f t="shared" si="311"/>
        <v>Please Input Start Date in Cell B14</v>
      </c>
      <c r="C19925" s="119"/>
    </row>
    <row r="19926" spans="2:3" x14ac:dyDescent="0.2">
      <c r="B19926" s="121" t="str">
        <f t="shared" si="311"/>
        <v>Please Input Start Date in Cell B14</v>
      </c>
      <c r="C19926" s="119"/>
    </row>
    <row r="19927" spans="2:3" x14ac:dyDescent="0.2">
      <c r="B19927" s="121" t="str">
        <f t="shared" si="311"/>
        <v>Please Input Start Date in Cell B14</v>
      </c>
      <c r="C19927" s="119"/>
    </row>
    <row r="19928" spans="2:3" x14ac:dyDescent="0.2">
      <c r="B19928" s="121" t="str">
        <f t="shared" si="311"/>
        <v>Please Input Start Date in Cell B14</v>
      </c>
      <c r="C19928" s="119"/>
    </row>
    <row r="19929" spans="2:3" x14ac:dyDescent="0.2">
      <c r="B19929" s="121" t="str">
        <f t="shared" si="311"/>
        <v>Please Input Start Date in Cell B14</v>
      </c>
      <c r="C19929" s="119"/>
    </row>
    <row r="19930" spans="2:3" x14ac:dyDescent="0.2">
      <c r="B19930" s="121" t="str">
        <f t="shared" si="311"/>
        <v>Please Input Start Date in Cell B14</v>
      </c>
      <c r="C19930" s="119"/>
    </row>
    <row r="19931" spans="2:3" x14ac:dyDescent="0.2">
      <c r="B19931" s="121" t="str">
        <f t="shared" si="311"/>
        <v>Please Input Start Date in Cell B14</v>
      </c>
      <c r="C19931" s="119"/>
    </row>
    <row r="19932" spans="2:3" x14ac:dyDescent="0.2">
      <c r="B19932" s="121" t="str">
        <f t="shared" si="311"/>
        <v>Please Input Start Date in Cell B14</v>
      </c>
      <c r="C19932" s="119"/>
    </row>
    <row r="19933" spans="2:3" x14ac:dyDescent="0.2">
      <c r="B19933" s="121" t="str">
        <f t="shared" si="311"/>
        <v>Please Input Start Date in Cell B14</v>
      </c>
      <c r="C19933" s="119"/>
    </row>
    <row r="19934" spans="2:3" x14ac:dyDescent="0.2">
      <c r="B19934" s="121" t="str">
        <f t="shared" si="311"/>
        <v>Please Input Start Date in Cell B14</v>
      </c>
      <c r="C19934" s="119"/>
    </row>
    <row r="19935" spans="2:3" x14ac:dyDescent="0.2">
      <c r="B19935" s="121" t="str">
        <f t="shared" si="311"/>
        <v>Please Input Start Date in Cell B14</v>
      </c>
      <c r="C19935" s="119"/>
    </row>
    <row r="19936" spans="2:3" x14ac:dyDescent="0.2">
      <c r="B19936" s="121" t="str">
        <f t="shared" si="311"/>
        <v>Please Input Start Date in Cell B14</v>
      </c>
      <c r="C19936" s="119"/>
    </row>
    <row r="19937" spans="2:3" x14ac:dyDescent="0.2">
      <c r="B19937" s="121" t="str">
        <f t="shared" si="311"/>
        <v>Please Input Start Date in Cell B14</v>
      </c>
      <c r="C19937" s="119"/>
    </row>
    <row r="19938" spans="2:3" x14ac:dyDescent="0.2">
      <c r="B19938" s="121" t="str">
        <f t="shared" si="311"/>
        <v>Please Input Start Date in Cell B14</v>
      </c>
      <c r="C19938" s="119"/>
    </row>
    <row r="19939" spans="2:3" x14ac:dyDescent="0.2">
      <c r="B19939" s="121" t="str">
        <f t="shared" si="311"/>
        <v>Please Input Start Date in Cell B14</v>
      </c>
      <c r="C19939" s="119"/>
    </row>
    <row r="19940" spans="2:3" x14ac:dyDescent="0.2">
      <c r="B19940" s="121" t="str">
        <f t="shared" si="311"/>
        <v>Please Input Start Date in Cell B14</v>
      </c>
      <c r="C19940" s="119"/>
    </row>
    <row r="19941" spans="2:3" x14ac:dyDescent="0.2">
      <c r="B19941" s="121" t="str">
        <f t="shared" si="311"/>
        <v>Please Input Start Date in Cell B14</v>
      </c>
      <c r="C19941" s="119"/>
    </row>
    <row r="19942" spans="2:3" x14ac:dyDescent="0.2">
      <c r="B19942" s="121" t="str">
        <f t="shared" si="311"/>
        <v>Please Input Start Date in Cell B14</v>
      </c>
      <c r="C19942" s="119"/>
    </row>
    <row r="19943" spans="2:3" x14ac:dyDescent="0.2">
      <c r="B19943" s="121" t="str">
        <f t="shared" si="311"/>
        <v>Please Input Start Date in Cell B14</v>
      </c>
      <c r="C19943" s="119"/>
    </row>
    <row r="19944" spans="2:3" x14ac:dyDescent="0.2">
      <c r="B19944" s="121" t="str">
        <f t="shared" si="311"/>
        <v>Please Input Start Date in Cell B14</v>
      </c>
      <c r="C19944" s="119"/>
    </row>
    <row r="19945" spans="2:3" x14ac:dyDescent="0.2">
      <c r="B19945" s="121" t="str">
        <f t="shared" si="311"/>
        <v>Please Input Start Date in Cell B14</v>
      </c>
      <c r="C19945" s="119"/>
    </row>
    <row r="19946" spans="2:3" x14ac:dyDescent="0.2">
      <c r="B19946" s="121" t="str">
        <f t="shared" si="311"/>
        <v>Please Input Start Date in Cell B14</v>
      </c>
      <c r="C19946" s="119"/>
    </row>
    <row r="19947" spans="2:3" x14ac:dyDescent="0.2">
      <c r="B19947" s="121" t="str">
        <f t="shared" si="311"/>
        <v>Please Input Start Date in Cell B14</v>
      </c>
      <c r="C19947" s="119"/>
    </row>
    <row r="19948" spans="2:3" x14ac:dyDescent="0.2">
      <c r="B19948" s="121" t="str">
        <f t="shared" si="311"/>
        <v>Please Input Start Date in Cell B14</v>
      </c>
      <c r="C19948" s="119"/>
    </row>
    <row r="19949" spans="2:3" x14ac:dyDescent="0.2">
      <c r="B19949" s="121" t="str">
        <f t="shared" si="311"/>
        <v>Please Input Start Date in Cell B14</v>
      </c>
      <c r="C19949" s="119"/>
    </row>
    <row r="19950" spans="2:3" x14ac:dyDescent="0.2">
      <c r="B19950" s="121" t="str">
        <f t="shared" si="311"/>
        <v>Please Input Start Date in Cell B14</v>
      </c>
      <c r="C19950" s="119"/>
    </row>
    <row r="19951" spans="2:3" x14ac:dyDescent="0.2">
      <c r="B19951" s="121" t="str">
        <f t="shared" si="311"/>
        <v>Please Input Start Date in Cell B14</v>
      </c>
      <c r="C19951" s="119"/>
    </row>
    <row r="19952" spans="2:3" x14ac:dyDescent="0.2">
      <c r="B19952" s="121" t="str">
        <f t="shared" si="311"/>
        <v>Please Input Start Date in Cell B14</v>
      </c>
      <c r="C19952" s="119"/>
    </row>
    <row r="19953" spans="2:3" x14ac:dyDescent="0.2">
      <c r="B19953" s="121" t="str">
        <f t="shared" si="311"/>
        <v>Please Input Start Date in Cell B14</v>
      </c>
      <c r="C19953" s="119"/>
    </row>
    <row r="19954" spans="2:3" x14ac:dyDescent="0.2">
      <c r="B19954" s="121" t="str">
        <f t="shared" si="311"/>
        <v>Please Input Start Date in Cell B14</v>
      </c>
      <c r="C19954" s="119"/>
    </row>
    <row r="19955" spans="2:3" x14ac:dyDescent="0.2">
      <c r="B19955" s="121" t="str">
        <f t="shared" si="311"/>
        <v>Please Input Start Date in Cell B14</v>
      </c>
      <c r="C19955" s="119"/>
    </row>
    <row r="19956" spans="2:3" x14ac:dyDescent="0.2">
      <c r="B19956" s="121" t="str">
        <f t="shared" si="311"/>
        <v>Please Input Start Date in Cell B14</v>
      </c>
      <c r="C19956" s="119"/>
    </row>
    <row r="19957" spans="2:3" x14ac:dyDescent="0.2">
      <c r="B19957" s="121" t="str">
        <f t="shared" si="311"/>
        <v>Please Input Start Date in Cell B14</v>
      </c>
      <c r="C19957" s="119"/>
    </row>
    <row r="19958" spans="2:3" x14ac:dyDescent="0.2">
      <c r="B19958" s="121" t="str">
        <f t="shared" si="311"/>
        <v>Please Input Start Date in Cell B14</v>
      </c>
      <c r="C19958" s="119"/>
    </row>
    <row r="19959" spans="2:3" x14ac:dyDescent="0.2">
      <c r="B19959" s="121" t="str">
        <f t="shared" si="311"/>
        <v>Please Input Start Date in Cell B14</v>
      </c>
      <c r="C19959" s="119"/>
    </row>
    <row r="19960" spans="2:3" x14ac:dyDescent="0.2">
      <c r="B19960" s="121" t="str">
        <f t="shared" si="311"/>
        <v>Please Input Start Date in Cell B14</v>
      </c>
      <c r="C19960" s="119"/>
    </row>
    <row r="19961" spans="2:3" x14ac:dyDescent="0.2">
      <c r="B19961" s="121" t="str">
        <f t="shared" si="311"/>
        <v>Please Input Start Date in Cell B14</v>
      </c>
      <c r="C19961" s="119"/>
    </row>
    <row r="19962" spans="2:3" x14ac:dyDescent="0.2">
      <c r="B19962" s="121" t="str">
        <f t="shared" si="311"/>
        <v>Please Input Start Date in Cell B14</v>
      </c>
      <c r="C19962" s="119"/>
    </row>
    <row r="19963" spans="2:3" x14ac:dyDescent="0.2">
      <c r="B19963" s="121" t="str">
        <f t="shared" si="311"/>
        <v>Please Input Start Date in Cell B14</v>
      </c>
      <c r="C19963" s="119"/>
    </row>
    <row r="19964" spans="2:3" x14ac:dyDescent="0.2">
      <c r="B19964" s="121" t="str">
        <f t="shared" si="311"/>
        <v>Please Input Start Date in Cell B14</v>
      </c>
      <c r="C19964" s="119"/>
    </row>
    <row r="19965" spans="2:3" x14ac:dyDescent="0.2">
      <c r="B19965" s="121" t="str">
        <f t="shared" si="311"/>
        <v>Please Input Start Date in Cell B14</v>
      </c>
      <c r="C19965" s="119"/>
    </row>
    <row r="19966" spans="2:3" x14ac:dyDescent="0.2">
      <c r="B19966" s="121" t="str">
        <f t="shared" si="311"/>
        <v>Please Input Start Date in Cell B14</v>
      </c>
      <c r="C19966" s="119"/>
    </row>
    <row r="19967" spans="2:3" x14ac:dyDescent="0.2">
      <c r="B19967" s="121" t="str">
        <f t="shared" si="311"/>
        <v>Please Input Start Date in Cell B14</v>
      </c>
      <c r="C19967" s="119"/>
    </row>
    <row r="19968" spans="2:3" x14ac:dyDescent="0.2">
      <c r="B19968" s="121" t="str">
        <f t="shared" si="311"/>
        <v>Please Input Start Date in Cell B14</v>
      </c>
      <c r="C19968" s="119"/>
    </row>
    <row r="19969" spans="2:3" x14ac:dyDescent="0.2">
      <c r="B19969" s="121" t="str">
        <f t="shared" si="311"/>
        <v>Please Input Start Date in Cell B14</v>
      </c>
      <c r="C19969" s="119"/>
    </row>
    <row r="19970" spans="2:3" x14ac:dyDescent="0.2">
      <c r="B19970" s="121" t="str">
        <f t="shared" si="311"/>
        <v>Please Input Start Date in Cell B14</v>
      </c>
      <c r="C19970" s="119"/>
    </row>
    <row r="19971" spans="2:3" x14ac:dyDescent="0.2">
      <c r="B19971" s="121" t="str">
        <f t="shared" si="311"/>
        <v>Please Input Start Date in Cell B14</v>
      </c>
      <c r="C19971" s="119"/>
    </row>
    <row r="19972" spans="2:3" x14ac:dyDescent="0.2">
      <c r="B19972" s="121" t="str">
        <f t="shared" si="311"/>
        <v>Please Input Start Date in Cell B14</v>
      </c>
      <c r="C19972" s="119"/>
    </row>
    <row r="19973" spans="2:3" x14ac:dyDescent="0.2">
      <c r="B19973" s="121" t="str">
        <f t="shared" si="311"/>
        <v>Please Input Start Date in Cell B14</v>
      </c>
      <c r="C19973" s="119"/>
    </row>
    <row r="19974" spans="2:3" x14ac:dyDescent="0.2">
      <c r="B19974" s="121" t="str">
        <f t="shared" si="311"/>
        <v>Please Input Start Date in Cell B14</v>
      </c>
      <c r="C19974" s="119"/>
    </row>
    <row r="19975" spans="2:3" x14ac:dyDescent="0.2">
      <c r="B19975" s="121" t="str">
        <f t="shared" si="311"/>
        <v>Please Input Start Date in Cell B14</v>
      </c>
      <c r="C19975" s="119"/>
    </row>
    <row r="19976" spans="2:3" x14ac:dyDescent="0.2">
      <c r="B19976" s="121" t="str">
        <f t="shared" si="311"/>
        <v>Please Input Start Date in Cell B14</v>
      </c>
      <c r="C19976" s="119"/>
    </row>
    <row r="19977" spans="2:3" x14ac:dyDescent="0.2">
      <c r="B19977" s="121" t="str">
        <f t="shared" si="311"/>
        <v>Please Input Start Date in Cell B14</v>
      </c>
      <c r="C19977" s="119"/>
    </row>
    <row r="19978" spans="2:3" x14ac:dyDescent="0.2">
      <c r="B19978" s="121" t="str">
        <f t="shared" si="311"/>
        <v>Please Input Start Date in Cell B14</v>
      </c>
      <c r="C19978" s="119"/>
    </row>
    <row r="19979" spans="2:3" x14ac:dyDescent="0.2">
      <c r="B19979" s="121" t="str">
        <f t="shared" si="311"/>
        <v>Please Input Start Date in Cell B14</v>
      </c>
      <c r="C19979" s="119"/>
    </row>
    <row r="19980" spans="2:3" x14ac:dyDescent="0.2">
      <c r="B19980" s="121" t="str">
        <f t="shared" si="311"/>
        <v>Please Input Start Date in Cell B14</v>
      </c>
      <c r="C19980" s="119"/>
    </row>
    <row r="19981" spans="2:3" x14ac:dyDescent="0.2">
      <c r="B19981" s="121" t="str">
        <f t="shared" si="311"/>
        <v>Please Input Start Date in Cell B14</v>
      </c>
      <c r="C19981" s="119"/>
    </row>
    <row r="19982" spans="2:3" x14ac:dyDescent="0.2">
      <c r="B19982" s="121" t="str">
        <f t="shared" si="311"/>
        <v>Please Input Start Date in Cell B14</v>
      </c>
      <c r="C19982" s="119"/>
    </row>
    <row r="19983" spans="2:3" x14ac:dyDescent="0.2">
      <c r="B19983" s="121" t="str">
        <f t="shared" si="311"/>
        <v>Please Input Start Date in Cell B14</v>
      </c>
      <c r="C19983" s="119"/>
    </row>
    <row r="19984" spans="2:3" x14ac:dyDescent="0.2">
      <c r="B19984" s="121" t="str">
        <f t="shared" ref="B19984:B20047" si="312">IFERROR(B19983+1/24,"Please Input Start Date in Cell B14")</f>
        <v>Please Input Start Date in Cell B14</v>
      </c>
      <c r="C19984" s="119"/>
    </row>
    <row r="19985" spans="2:3" x14ac:dyDescent="0.2">
      <c r="B19985" s="121" t="str">
        <f t="shared" si="312"/>
        <v>Please Input Start Date in Cell B14</v>
      </c>
      <c r="C19985" s="119"/>
    </row>
    <row r="19986" spans="2:3" x14ac:dyDescent="0.2">
      <c r="B19986" s="121" t="str">
        <f t="shared" si="312"/>
        <v>Please Input Start Date in Cell B14</v>
      </c>
      <c r="C19986" s="119"/>
    </row>
    <row r="19987" spans="2:3" x14ac:dyDescent="0.2">
      <c r="B19987" s="121" t="str">
        <f t="shared" si="312"/>
        <v>Please Input Start Date in Cell B14</v>
      </c>
      <c r="C19987" s="119"/>
    </row>
    <row r="19988" spans="2:3" x14ac:dyDescent="0.2">
      <c r="B19988" s="121" t="str">
        <f t="shared" si="312"/>
        <v>Please Input Start Date in Cell B14</v>
      </c>
      <c r="C19988" s="119"/>
    </row>
    <row r="19989" spans="2:3" x14ac:dyDescent="0.2">
      <c r="B19989" s="121" t="str">
        <f t="shared" si="312"/>
        <v>Please Input Start Date in Cell B14</v>
      </c>
      <c r="C19989" s="119"/>
    </row>
    <row r="19990" spans="2:3" x14ac:dyDescent="0.2">
      <c r="B19990" s="121" t="str">
        <f t="shared" si="312"/>
        <v>Please Input Start Date in Cell B14</v>
      </c>
      <c r="C19990" s="119"/>
    </row>
    <row r="19991" spans="2:3" x14ac:dyDescent="0.2">
      <c r="B19991" s="121" t="str">
        <f t="shared" si="312"/>
        <v>Please Input Start Date in Cell B14</v>
      </c>
      <c r="C19991" s="119"/>
    </row>
    <row r="19992" spans="2:3" x14ac:dyDescent="0.2">
      <c r="B19992" s="121" t="str">
        <f t="shared" si="312"/>
        <v>Please Input Start Date in Cell B14</v>
      </c>
      <c r="C19992" s="119"/>
    </row>
    <row r="19993" spans="2:3" x14ac:dyDescent="0.2">
      <c r="B19993" s="121" t="str">
        <f t="shared" si="312"/>
        <v>Please Input Start Date in Cell B14</v>
      </c>
      <c r="C19993" s="119"/>
    </row>
    <row r="19994" spans="2:3" x14ac:dyDescent="0.2">
      <c r="B19994" s="121" t="str">
        <f t="shared" si="312"/>
        <v>Please Input Start Date in Cell B14</v>
      </c>
      <c r="C19994" s="119"/>
    </row>
    <row r="19995" spans="2:3" x14ac:dyDescent="0.2">
      <c r="B19995" s="121" t="str">
        <f t="shared" si="312"/>
        <v>Please Input Start Date in Cell B14</v>
      </c>
      <c r="C19995" s="119"/>
    </row>
    <row r="19996" spans="2:3" x14ac:dyDescent="0.2">
      <c r="B19996" s="121" t="str">
        <f t="shared" si="312"/>
        <v>Please Input Start Date in Cell B14</v>
      </c>
      <c r="C19996" s="119"/>
    </row>
    <row r="19997" spans="2:3" x14ac:dyDescent="0.2">
      <c r="B19997" s="121" t="str">
        <f t="shared" si="312"/>
        <v>Please Input Start Date in Cell B14</v>
      </c>
      <c r="C19997" s="119"/>
    </row>
    <row r="19998" spans="2:3" x14ac:dyDescent="0.2">
      <c r="B19998" s="121" t="str">
        <f t="shared" si="312"/>
        <v>Please Input Start Date in Cell B14</v>
      </c>
      <c r="C19998" s="119"/>
    </row>
    <row r="19999" spans="2:3" x14ac:dyDescent="0.2">
      <c r="B19999" s="121" t="str">
        <f t="shared" si="312"/>
        <v>Please Input Start Date in Cell B14</v>
      </c>
      <c r="C19999" s="119"/>
    </row>
    <row r="20000" spans="2:3" x14ac:dyDescent="0.2">
      <c r="B20000" s="121" t="str">
        <f t="shared" si="312"/>
        <v>Please Input Start Date in Cell B14</v>
      </c>
      <c r="C20000" s="119"/>
    </row>
    <row r="20001" spans="2:3" x14ac:dyDescent="0.2">
      <c r="B20001" s="121" t="str">
        <f t="shared" si="312"/>
        <v>Please Input Start Date in Cell B14</v>
      </c>
      <c r="C20001" s="119"/>
    </row>
    <row r="20002" spans="2:3" x14ac:dyDescent="0.2">
      <c r="B20002" s="121" t="str">
        <f t="shared" si="312"/>
        <v>Please Input Start Date in Cell B14</v>
      </c>
      <c r="C20002" s="119"/>
    </row>
    <row r="20003" spans="2:3" x14ac:dyDescent="0.2">
      <c r="B20003" s="121" t="str">
        <f t="shared" si="312"/>
        <v>Please Input Start Date in Cell B14</v>
      </c>
      <c r="C20003" s="119"/>
    </row>
    <row r="20004" spans="2:3" x14ac:dyDescent="0.2">
      <c r="B20004" s="121" t="str">
        <f t="shared" si="312"/>
        <v>Please Input Start Date in Cell B14</v>
      </c>
      <c r="C20004" s="119"/>
    </row>
    <row r="20005" spans="2:3" x14ac:dyDescent="0.2">
      <c r="B20005" s="121" t="str">
        <f t="shared" si="312"/>
        <v>Please Input Start Date in Cell B14</v>
      </c>
      <c r="C20005" s="119"/>
    </row>
    <row r="20006" spans="2:3" x14ac:dyDescent="0.2">
      <c r="B20006" s="121" t="str">
        <f t="shared" si="312"/>
        <v>Please Input Start Date in Cell B14</v>
      </c>
      <c r="C20006" s="119"/>
    </row>
    <row r="20007" spans="2:3" x14ac:dyDescent="0.2">
      <c r="B20007" s="121" t="str">
        <f t="shared" si="312"/>
        <v>Please Input Start Date in Cell B14</v>
      </c>
      <c r="C20007" s="119"/>
    </row>
    <row r="20008" spans="2:3" x14ac:dyDescent="0.2">
      <c r="B20008" s="121" t="str">
        <f t="shared" si="312"/>
        <v>Please Input Start Date in Cell B14</v>
      </c>
      <c r="C20008" s="119"/>
    </row>
    <row r="20009" spans="2:3" x14ac:dyDescent="0.2">
      <c r="B20009" s="121" t="str">
        <f t="shared" si="312"/>
        <v>Please Input Start Date in Cell B14</v>
      </c>
      <c r="C20009" s="119"/>
    </row>
    <row r="20010" spans="2:3" x14ac:dyDescent="0.2">
      <c r="B20010" s="121" t="str">
        <f t="shared" si="312"/>
        <v>Please Input Start Date in Cell B14</v>
      </c>
      <c r="C20010" s="119"/>
    </row>
    <row r="20011" spans="2:3" x14ac:dyDescent="0.2">
      <c r="B20011" s="121" t="str">
        <f t="shared" si="312"/>
        <v>Please Input Start Date in Cell B14</v>
      </c>
      <c r="C20011" s="119"/>
    </row>
    <row r="20012" spans="2:3" x14ac:dyDescent="0.2">
      <c r="B20012" s="121" t="str">
        <f t="shared" si="312"/>
        <v>Please Input Start Date in Cell B14</v>
      </c>
      <c r="C20012" s="119"/>
    </row>
    <row r="20013" spans="2:3" x14ac:dyDescent="0.2">
      <c r="B20013" s="121" t="str">
        <f t="shared" si="312"/>
        <v>Please Input Start Date in Cell B14</v>
      </c>
      <c r="C20013" s="119"/>
    </row>
    <row r="20014" spans="2:3" x14ac:dyDescent="0.2">
      <c r="B20014" s="121" t="str">
        <f t="shared" si="312"/>
        <v>Please Input Start Date in Cell B14</v>
      </c>
      <c r="C20014" s="119"/>
    </row>
    <row r="20015" spans="2:3" x14ac:dyDescent="0.2">
      <c r="B20015" s="121" t="str">
        <f t="shared" si="312"/>
        <v>Please Input Start Date in Cell B14</v>
      </c>
      <c r="C20015" s="119"/>
    </row>
    <row r="20016" spans="2:3" x14ac:dyDescent="0.2">
      <c r="B20016" s="121" t="str">
        <f t="shared" si="312"/>
        <v>Please Input Start Date in Cell B14</v>
      </c>
      <c r="C20016" s="119"/>
    </row>
    <row r="20017" spans="2:3" x14ac:dyDescent="0.2">
      <c r="B20017" s="121" t="str">
        <f t="shared" si="312"/>
        <v>Please Input Start Date in Cell B14</v>
      </c>
      <c r="C20017" s="119"/>
    </row>
    <row r="20018" spans="2:3" x14ac:dyDescent="0.2">
      <c r="B20018" s="121" t="str">
        <f t="shared" si="312"/>
        <v>Please Input Start Date in Cell B14</v>
      </c>
      <c r="C20018" s="119"/>
    </row>
    <row r="20019" spans="2:3" x14ac:dyDescent="0.2">
      <c r="B20019" s="121" t="str">
        <f t="shared" si="312"/>
        <v>Please Input Start Date in Cell B14</v>
      </c>
      <c r="C20019" s="119"/>
    </row>
    <row r="20020" spans="2:3" x14ac:dyDescent="0.2">
      <c r="B20020" s="121" t="str">
        <f t="shared" si="312"/>
        <v>Please Input Start Date in Cell B14</v>
      </c>
      <c r="C20020" s="119"/>
    </row>
    <row r="20021" spans="2:3" x14ac:dyDescent="0.2">
      <c r="B20021" s="121" t="str">
        <f t="shared" si="312"/>
        <v>Please Input Start Date in Cell B14</v>
      </c>
      <c r="C20021" s="119"/>
    </row>
    <row r="20022" spans="2:3" x14ac:dyDescent="0.2">
      <c r="B20022" s="121" t="str">
        <f t="shared" si="312"/>
        <v>Please Input Start Date in Cell B14</v>
      </c>
      <c r="C20022" s="119"/>
    </row>
    <row r="20023" spans="2:3" x14ac:dyDescent="0.2">
      <c r="B20023" s="121" t="str">
        <f t="shared" si="312"/>
        <v>Please Input Start Date in Cell B14</v>
      </c>
      <c r="C20023" s="119"/>
    </row>
    <row r="20024" spans="2:3" x14ac:dyDescent="0.2">
      <c r="B20024" s="121" t="str">
        <f t="shared" si="312"/>
        <v>Please Input Start Date in Cell B14</v>
      </c>
      <c r="C20024" s="119"/>
    </row>
    <row r="20025" spans="2:3" x14ac:dyDescent="0.2">
      <c r="B20025" s="121" t="str">
        <f t="shared" si="312"/>
        <v>Please Input Start Date in Cell B14</v>
      </c>
      <c r="C20025" s="119"/>
    </row>
    <row r="20026" spans="2:3" x14ac:dyDescent="0.2">
      <c r="B20026" s="121" t="str">
        <f t="shared" si="312"/>
        <v>Please Input Start Date in Cell B14</v>
      </c>
      <c r="C20026" s="119"/>
    </row>
    <row r="20027" spans="2:3" x14ac:dyDescent="0.2">
      <c r="B20027" s="121" t="str">
        <f t="shared" si="312"/>
        <v>Please Input Start Date in Cell B14</v>
      </c>
      <c r="C20027" s="119"/>
    </row>
    <row r="20028" spans="2:3" x14ac:dyDescent="0.2">
      <c r="B20028" s="121" t="str">
        <f t="shared" si="312"/>
        <v>Please Input Start Date in Cell B14</v>
      </c>
      <c r="C20028" s="119"/>
    </row>
    <row r="20029" spans="2:3" x14ac:dyDescent="0.2">
      <c r="B20029" s="121" t="str">
        <f t="shared" si="312"/>
        <v>Please Input Start Date in Cell B14</v>
      </c>
      <c r="C20029" s="119"/>
    </row>
    <row r="20030" spans="2:3" x14ac:dyDescent="0.2">
      <c r="B20030" s="121" t="str">
        <f t="shared" si="312"/>
        <v>Please Input Start Date in Cell B14</v>
      </c>
      <c r="C20030" s="119"/>
    </row>
    <row r="20031" spans="2:3" x14ac:dyDescent="0.2">
      <c r="B20031" s="121" t="str">
        <f t="shared" si="312"/>
        <v>Please Input Start Date in Cell B14</v>
      </c>
      <c r="C20031" s="119"/>
    </row>
    <row r="20032" spans="2:3" x14ac:dyDescent="0.2">
      <c r="B20032" s="121" t="str">
        <f t="shared" si="312"/>
        <v>Please Input Start Date in Cell B14</v>
      </c>
      <c r="C20032" s="119"/>
    </row>
    <row r="20033" spans="2:3" x14ac:dyDescent="0.2">
      <c r="B20033" s="121" t="str">
        <f t="shared" si="312"/>
        <v>Please Input Start Date in Cell B14</v>
      </c>
      <c r="C20033" s="119"/>
    </row>
    <row r="20034" spans="2:3" x14ac:dyDescent="0.2">
      <c r="B20034" s="121" t="str">
        <f t="shared" si="312"/>
        <v>Please Input Start Date in Cell B14</v>
      </c>
      <c r="C20034" s="119"/>
    </row>
    <row r="20035" spans="2:3" x14ac:dyDescent="0.2">
      <c r="B20035" s="121" t="str">
        <f t="shared" si="312"/>
        <v>Please Input Start Date in Cell B14</v>
      </c>
      <c r="C20035" s="119"/>
    </row>
    <row r="20036" spans="2:3" x14ac:dyDescent="0.2">
      <c r="B20036" s="121" t="str">
        <f t="shared" si="312"/>
        <v>Please Input Start Date in Cell B14</v>
      </c>
      <c r="C20036" s="119"/>
    </row>
    <row r="20037" spans="2:3" x14ac:dyDescent="0.2">
      <c r="B20037" s="121" t="str">
        <f t="shared" si="312"/>
        <v>Please Input Start Date in Cell B14</v>
      </c>
      <c r="C20037" s="119"/>
    </row>
    <row r="20038" spans="2:3" x14ac:dyDescent="0.2">
      <c r="B20038" s="121" t="str">
        <f t="shared" si="312"/>
        <v>Please Input Start Date in Cell B14</v>
      </c>
      <c r="C20038" s="119"/>
    </row>
    <row r="20039" spans="2:3" x14ac:dyDescent="0.2">
      <c r="B20039" s="121" t="str">
        <f t="shared" si="312"/>
        <v>Please Input Start Date in Cell B14</v>
      </c>
      <c r="C20039" s="119"/>
    </row>
    <row r="20040" spans="2:3" x14ac:dyDescent="0.2">
      <c r="B20040" s="121" t="str">
        <f t="shared" si="312"/>
        <v>Please Input Start Date in Cell B14</v>
      </c>
      <c r="C20040" s="119"/>
    </row>
    <row r="20041" spans="2:3" x14ac:dyDescent="0.2">
      <c r="B20041" s="121" t="str">
        <f t="shared" si="312"/>
        <v>Please Input Start Date in Cell B14</v>
      </c>
      <c r="C20041" s="119"/>
    </row>
    <row r="20042" spans="2:3" x14ac:dyDescent="0.2">
      <c r="B20042" s="121" t="str">
        <f t="shared" si="312"/>
        <v>Please Input Start Date in Cell B14</v>
      </c>
      <c r="C20042" s="119"/>
    </row>
    <row r="20043" spans="2:3" x14ac:dyDescent="0.2">
      <c r="B20043" s="121" t="str">
        <f t="shared" si="312"/>
        <v>Please Input Start Date in Cell B14</v>
      </c>
      <c r="C20043" s="119"/>
    </row>
    <row r="20044" spans="2:3" x14ac:dyDescent="0.2">
      <c r="B20044" s="121" t="str">
        <f t="shared" si="312"/>
        <v>Please Input Start Date in Cell B14</v>
      </c>
      <c r="C20044" s="119"/>
    </row>
    <row r="20045" spans="2:3" x14ac:dyDescent="0.2">
      <c r="B20045" s="121" t="str">
        <f t="shared" si="312"/>
        <v>Please Input Start Date in Cell B14</v>
      </c>
      <c r="C20045" s="119"/>
    </row>
    <row r="20046" spans="2:3" x14ac:dyDescent="0.2">
      <c r="B20046" s="121" t="str">
        <f t="shared" si="312"/>
        <v>Please Input Start Date in Cell B14</v>
      </c>
      <c r="C20046" s="119"/>
    </row>
    <row r="20047" spans="2:3" x14ac:dyDescent="0.2">
      <c r="B20047" s="121" t="str">
        <f t="shared" si="312"/>
        <v>Please Input Start Date in Cell B14</v>
      </c>
      <c r="C20047" s="119"/>
    </row>
    <row r="20048" spans="2:3" x14ac:dyDescent="0.2">
      <c r="B20048" s="121" t="str">
        <f t="shared" ref="B20048:B20111" si="313">IFERROR(B20047+1/24,"Please Input Start Date in Cell B14")</f>
        <v>Please Input Start Date in Cell B14</v>
      </c>
      <c r="C20048" s="119"/>
    </row>
    <row r="20049" spans="2:3" x14ac:dyDescent="0.2">
      <c r="B20049" s="121" t="str">
        <f t="shared" si="313"/>
        <v>Please Input Start Date in Cell B14</v>
      </c>
      <c r="C20049" s="119"/>
    </row>
    <row r="20050" spans="2:3" x14ac:dyDescent="0.2">
      <c r="B20050" s="121" t="str">
        <f t="shared" si="313"/>
        <v>Please Input Start Date in Cell B14</v>
      </c>
      <c r="C20050" s="119"/>
    </row>
    <row r="20051" spans="2:3" x14ac:dyDescent="0.2">
      <c r="B20051" s="121" t="str">
        <f t="shared" si="313"/>
        <v>Please Input Start Date in Cell B14</v>
      </c>
      <c r="C20051" s="119"/>
    </row>
    <row r="20052" spans="2:3" x14ac:dyDescent="0.2">
      <c r="B20052" s="121" t="str">
        <f t="shared" si="313"/>
        <v>Please Input Start Date in Cell B14</v>
      </c>
      <c r="C20052" s="119"/>
    </row>
    <row r="20053" spans="2:3" x14ac:dyDescent="0.2">
      <c r="B20053" s="121" t="str">
        <f t="shared" si="313"/>
        <v>Please Input Start Date in Cell B14</v>
      </c>
      <c r="C20053" s="119"/>
    </row>
    <row r="20054" spans="2:3" x14ac:dyDescent="0.2">
      <c r="B20054" s="121" t="str">
        <f t="shared" si="313"/>
        <v>Please Input Start Date in Cell B14</v>
      </c>
      <c r="C20054" s="119"/>
    </row>
    <row r="20055" spans="2:3" x14ac:dyDescent="0.2">
      <c r="B20055" s="121" t="str">
        <f t="shared" si="313"/>
        <v>Please Input Start Date in Cell B14</v>
      </c>
      <c r="C20055" s="119"/>
    </row>
    <row r="20056" spans="2:3" x14ac:dyDescent="0.2">
      <c r="B20056" s="121" t="str">
        <f t="shared" si="313"/>
        <v>Please Input Start Date in Cell B14</v>
      </c>
      <c r="C20056" s="119"/>
    </row>
    <row r="20057" spans="2:3" x14ac:dyDescent="0.2">
      <c r="B20057" s="121" t="str">
        <f t="shared" si="313"/>
        <v>Please Input Start Date in Cell B14</v>
      </c>
      <c r="C20057" s="119"/>
    </row>
    <row r="20058" spans="2:3" x14ac:dyDescent="0.2">
      <c r="B20058" s="121" t="str">
        <f t="shared" si="313"/>
        <v>Please Input Start Date in Cell B14</v>
      </c>
      <c r="C20058" s="119"/>
    </row>
    <row r="20059" spans="2:3" x14ac:dyDescent="0.2">
      <c r="B20059" s="121" t="str">
        <f t="shared" si="313"/>
        <v>Please Input Start Date in Cell B14</v>
      </c>
      <c r="C20059" s="119"/>
    </row>
    <row r="20060" spans="2:3" x14ac:dyDescent="0.2">
      <c r="B20060" s="121" t="str">
        <f t="shared" si="313"/>
        <v>Please Input Start Date in Cell B14</v>
      </c>
      <c r="C20060" s="119"/>
    </row>
    <row r="20061" spans="2:3" x14ac:dyDescent="0.2">
      <c r="B20061" s="121" t="str">
        <f t="shared" si="313"/>
        <v>Please Input Start Date in Cell B14</v>
      </c>
      <c r="C20061" s="119"/>
    </row>
    <row r="20062" spans="2:3" x14ac:dyDescent="0.2">
      <c r="B20062" s="121" t="str">
        <f t="shared" si="313"/>
        <v>Please Input Start Date in Cell B14</v>
      </c>
      <c r="C20062" s="119"/>
    </row>
    <row r="20063" spans="2:3" x14ac:dyDescent="0.2">
      <c r="B20063" s="121" t="str">
        <f t="shared" si="313"/>
        <v>Please Input Start Date in Cell B14</v>
      </c>
      <c r="C20063" s="119"/>
    </row>
    <row r="20064" spans="2:3" x14ac:dyDescent="0.2">
      <c r="B20064" s="121" t="str">
        <f t="shared" si="313"/>
        <v>Please Input Start Date in Cell B14</v>
      </c>
      <c r="C20064" s="119"/>
    </row>
    <row r="20065" spans="2:3" x14ac:dyDescent="0.2">
      <c r="B20065" s="121" t="str">
        <f t="shared" si="313"/>
        <v>Please Input Start Date in Cell B14</v>
      </c>
      <c r="C20065" s="119"/>
    </row>
    <row r="20066" spans="2:3" x14ac:dyDescent="0.2">
      <c r="B20066" s="121" t="str">
        <f t="shared" si="313"/>
        <v>Please Input Start Date in Cell B14</v>
      </c>
      <c r="C20066" s="119"/>
    </row>
    <row r="20067" spans="2:3" x14ac:dyDescent="0.2">
      <c r="B20067" s="121" t="str">
        <f t="shared" si="313"/>
        <v>Please Input Start Date in Cell B14</v>
      </c>
      <c r="C20067" s="119"/>
    </row>
    <row r="20068" spans="2:3" x14ac:dyDescent="0.2">
      <c r="B20068" s="121" t="str">
        <f t="shared" si="313"/>
        <v>Please Input Start Date in Cell B14</v>
      </c>
      <c r="C20068" s="119"/>
    </row>
    <row r="20069" spans="2:3" x14ac:dyDescent="0.2">
      <c r="B20069" s="121" t="str">
        <f t="shared" si="313"/>
        <v>Please Input Start Date in Cell B14</v>
      </c>
      <c r="C20069" s="119"/>
    </row>
    <row r="20070" spans="2:3" x14ac:dyDescent="0.2">
      <c r="B20070" s="121" t="str">
        <f t="shared" si="313"/>
        <v>Please Input Start Date in Cell B14</v>
      </c>
      <c r="C20070" s="119"/>
    </row>
    <row r="20071" spans="2:3" x14ac:dyDescent="0.2">
      <c r="B20071" s="121" t="str">
        <f t="shared" si="313"/>
        <v>Please Input Start Date in Cell B14</v>
      </c>
      <c r="C20071" s="119"/>
    </row>
    <row r="20072" spans="2:3" x14ac:dyDescent="0.2">
      <c r="B20072" s="121" t="str">
        <f t="shared" si="313"/>
        <v>Please Input Start Date in Cell B14</v>
      </c>
      <c r="C20072" s="119"/>
    </row>
    <row r="20073" spans="2:3" x14ac:dyDescent="0.2">
      <c r="B20073" s="121" t="str">
        <f t="shared" si="313"/>
        <v>Please Input Start Date in Cell B14</v>
      </c>
      <c r="C20073" s="119"/>
    </row>
    <row r="20074" spans="2:3" x14ac:dyDescent="0.2">
      <c r="B20074" s="121" t="str">
        <f t="shared" si="313"/>
        <v>Please Input Start Date in Cell B14</v>
      </c>
      <c r="C20074" s="119"/>
    </row>
    <row r="20075" spans="2:3" x14ac:dyDescent="0.2">
      <c r="B20075" s="121" t="str">
        <f t="shared" si="313"/>
        <v>Please Input Start Date in Cell B14</v>
      </c>
      <c r="C20075" s="119"/>
    </row>
    <row r="20076" spans="2:3" x14ac:dyDescent="0.2">
      <c r="B20076" s="121" t="str">
        <f t="shared" si="313"/>
        <v>Please Input Start Date in Cell B14</v>
      </c>
      <c r="C20076" s="119"/>
    </row>
    <row r="20077" spans="2:3" x14ac:dyDescent="0.2">
      <c r="B20077" s="121" t="str">
        <f t="shared" si="313"/>
        <v>Please Input Start Date in Cell B14</v>
      </c>
      <c r="C20077" s="119"/>
    </row>
    <row r="20078" spans="2:3" x14ac:dyDescent="0.2">
      <c r="B20078" s="121" t="str">
        <f t="shared" si="313"/>
        <v>Please Input Start Date in Cell B14</v>
      </c>
      <c r="C20078" s="119"/>
    </row>
    <row r="20079" spans="2:3" x14ac:dyDescent="0.2">
      <c r="B20079" s="121" t="str">
        <f t="shared" si="313"/>
        <v>Please Input Start Date in Cell B14</v>
      </c>
      <c r="C20079" s="119"/>
    </row>
    <row r="20080" spans="2:3" x14ac:dyDescent="0.2">
      <c r="B20080" s="121" t="str">
        <f t="shared" si="313"/>
        <v>Please Input Start Date in Cell B14</v>
      </c>
      <c r="C20080" s="119"/>
    </row>
    <row r="20081" spans="2:3" x14ac:dyDescent="0.2">
      <c r="B20081" s="121" t="str">
        <f t="shared" si="313"/>
        <v>Please Input Start Date in Cell B14</v>
      </c>
      <c r="C20081" s="119"/>
    </row>
    <row r="20082" spans="2:3" x14ac:dyDescent="0.2">
      <c r="B20082" s="121" t="str">
        <f t="shared" si="313"/>
        <v>Please Input Start Date in Cell B14</v>
      </c>
      <c r="C20082" s="119"/>
    </row>
    <row r="20083" spans="2:3" x14ac:dyDescent="0.2">
      <c r="B20083" s="121" t="str">
        <f t="shared" si="313"/>
        <v>Please Input Start Date in Cell B14</v>
      </c>
      <c r="C20083" s="119"/>
    </row>
    <row r="20084" spans="2:3" x14ac:dyDescent="0.2">
      <c r="B20084" s="121" t="str">
        <f t="shared" si="313"/>
        <v>Please Input Start Date in Cell B14</v>
      </c>
      <c r="C20084" s="119"/>
    </row>
    <row r="20085" spans="2:3" x14ac:dyDescent="0.2">
      <c r="B20085" s="121" t="str">
        <f t="shared" si="313"/>
        <v>Please Input Start Date in Cell B14</v>
      </c>
      <c r="C20085" s="119"/>
    </row>
    <row r="20086" spans="2:3" x14ac:dyDescent="0.2">
      <c r="B20086" s="121" t="str">
        <f t="shared" si="313"/>
        <v>Please Input Start Date in Cell B14</v>
      </c>
      <c r="C20086" s="119"/>
    </row>
    <row r="20087" spans="2:3" x14ac:dyDescent="0.2">
      <c r="B20087" s="121" t="str">
        <f t="shared" si="313"/>
        <v>Please Input Start Date in Cell B14</v>
      </c>
      <c r="C20087" s="119"/>
    </row>
    <row r="20088" spans="2:3" x14ac:dyDescent="0.2">
      <c r="B20088" s="121" t="str">
        <f t="shared" si="313"/>
        <v>Please Input Start Date in Cell B14</v>
      </c>
      <c r="C20088" s="119"/>
    </row>
    <row r="20089" spans="2:3" x14ac:dyDescent="0.2">
      <c r="B20089" s="121" t="str">
        <f t="shared" si="313"/>
        <v>Please Input Start Date in Cell B14</v>
      </c>
      <c r="C20089" s="119"/>
    </row>
    <row r="20090" spans="2:3" x14ac:dyDescent="0.2">
      <c r="B20090" s="121" t="str">
        <f t="shared" si="313"/>
        <v>Please Input Start Date in Cell B14</v>
      </c>
      <c r="C20090" s="119"/>
    </row>
    <row r="20091" spans="2:3" x14ac:dyDescent="0.2">
      <c r="B20091" s="121" t="str">
        <f t="shared" si="313"/>
        <v>Please Input Start Date in Cell B14</v>
      </c>
      <c r="C20091" s="119"/>
    </row>
    <row r="20092" spans="2:3" x14ac:dyDescent="0.2">
      <c r="B20092" s="121" t="str">
        <f t="shared" si="313"/>
        <v>Please Input Start Date in Cell B14</v>
      </c>
      <c r="C20092" s="119"/>
    </row>
    <row r="20093" spans="2:3" x14ac:dyDescent="0.2">
      <c r="B20093" s="121" t="str">
        <f t="shared" si="313"/>
        <v>Please Input Start Date in Cell B14</v>
      </c>
      <c r="C20093" s="119"/>
    </row>
    <row r="20094" spans="2:3" x14ac:dyDescent="0.2">
      <c r="B20094" s="121" t="str">
        <f t="shared" si="313"/>
        <v>Please Input Start Date in Cell B14</v>
      </c>
      <c r="C20094" s="119"/>
    </row>
    <row r="20095" spans="2:3" x14ac:dyDescent="0.2">
      <c r="B20095" s="121" t="str">
        <f t="shared" si="313"/>
        <v>Please Input Start Date in Cell B14</v>
      </c>
      <c r="C20095" s="119"/>
    </row>
    <row r="20096" spans="2:3" x14ac:dyDescent="0.2">
      <c r="B20096" s="121" t="str">
        <f t="shared" si="313"/>
        <v>Please Input Start Date in Cell B14</v>
      </c>
      <c r="C20096" s="119"/>
    </row>
    <row r="20097" spans="2:3" x14ac:dyDescent="0.2">
      <c r="B20097" s="121" t="str">
        <f t="shared" si="313"/>
        <v>Please Input Start Date in Cell B14</v>
      </c>
      <c r="C20097" s="119"/>
    </row>
    <row r="20098" spans="2:3" x14ac:dyDescent="0.2">
      <c r="B20098" s="121" t="str">
        <f t="shared" si="313"/>
        <v>Please Input Start Date in Cell B14</v>
      </c>
      <c r="C20098" s="119"/>
    </row>
    <row r="20099" spans="2:3" x14ac:dyDescent="0.2">
      <c r="B20099" s="121" t="str">
        <f t="shared" si="313"/>
        <v>Please Input Start Date in Cell B14</v>
      </c>
      <c r="C20099" s="119"/>
    </row>
    <row r="20100" spans="2:3" x14ac:dyDescent="0.2">
      <c r="B20100" s="121" t="str">
        <f t="shared" si="313"/>
        <v>Please Input Start Date in Cell B14</v>
      </c>
      <c r="C20100" s="119"/>
    </row>
    <row r="20101" spans="2:3" x14ac:dyDescent="0.2">
      <c r="B20101" s="121" t="str">
        <f t="shared" si="313"/>
        <v>Please Input Start Date in Cell B14</v>
      </c>
      <c r="C20101" s="119"/>
    </row>
    <row r="20102" spans="2:3" x14ac:dyDescent="0.2">
      <c r="B20102" s="121" t="str">
        <f t="shared" si="313"/>
        <v>Please Input Start Date in Cell B14</v>
      </c>
      <c r="C20102" s="119"/>
    </row>
    <row r="20103" spans="2:3" x14ac:dyDescent="0.2">
      <c r="B20103" s="121" t="str">
        <f t="shared" si="313"/>
        <v>Please Input Start Date in Cell B14</v>
      </c>
      <c r="C20103" s="119"/>
    </row>
    <row r="20104" spans="2:3" x14ac:dyDescent="0.2">
      <c r="B20104" s="121" t="str">
        <f t="shared" si="313"/>
        <v>Please Input Start Date in Cell B14</v>
      </c>
      <c r="C20104" s="119"/>
    </row>
    <row r="20105" spans="2:3" x14ac:dyDescent="0.2">
      <c r="B20105" s="121" t="str">
        <f t="shared" si="313"/>
        <v>Please Input Start Date in Cell B14</v>
      </c>
      <c r="C20105" s="119"/>
    </row>
    <row r="20106" spans="2:3" x14ac:dyDescent="0.2">
      <c r="B20106" s="121" t="str">
        <f t="shared" si="313"/>
        <v>Please Input Start Date in Cell B14</v>
      </c>
      <c r="C20106" s="119"/>
    </row>
    <row r="20107" spans="2:3" x14ac:dyDescent="0.2">
      <c r="B20107" s="121" t="str">
        <f t="shared" si="313"/>
        <v>Please Input Start Date in Cell B14</v>
      </c>
      <c r="C20107" s="119"/>
    </row>
    <row r="20108" spans="2:3" x14ac:dyDescent="0.2">
      <c r="B20108" s="121" t="str">
        <f t="shared" si="313"/>
        <v>Please Input Start Date in Cell B14</v>
      </c>
      <c r="C20108" s="119"/>
    </row>
    <row r="20109" spans="2:3" x14ac:dyDescent="0.2">
      <c r="B20109" s="121" t="str">
        <f t="shared" si="313"/>
        <v>Please Input Start Date in Cell B14</v>
      </c>
      <c r="C20109" s="119"/>
    </row>
    <row r="20110" spans="2:3" x14ac:dyDescent="0.2">
      <c r="B20110" s="121" t="str">
        <f t="shared" si="313"/>
        <v>Please Input Start Date in Cell B14</v>
      </c>
      <c r="C20110" s="119"/>
    </row>
    <row r="20111" spans="2:3" x14ac:dyDescent="0.2">
      <c r="B20111" s="121" t="str">
        <f t="shared" si="313"/>
        <v>Please Input Start Date in Cell B14</v>
      </c>
      <c r="C20111" s="119"/>
    </row>
    <row r="20112" spans="2:3" x14ac:dyDescent="0.2">
      <c r="B20112" s="121" t="str">
        <f t="shared" ref="B20112:B20175" si="314">IFERROR(B20111+1/24,"Please Input Start Date in Cell B14")</f>
        <v>Please Input Start Date in Cell B14</v>
      </c>
      <c r="C20112" s="119"/>
    </row>
    <row r="20113" spans="2:3" x14ac:dyDescent="0.2">
      <c r="B20113" s="121" t="str">
        <f t="shared" si="314"/>
        <v>Please Input Start Date in Cell B14</v>
      </c>
      <c r="C20113" s="119"/>
    </row>
    <row r="20114" spans="2:3" x14ac:dyDescent="0.2">
      <c r="B20114" s="121" t="str">
        <f t="shared" si="314"/>
        <v>Please Input Start Date in Cell B14</v>
      </c>
      <c r="C20114" s="119"/>
    </row>
    <row r="20115" spans="2:3" x14ac:dyDescent="0.2">
      <c r="B20115" s="121" t="str">
        <f t="shared" si="314"/>
        <v>Please Input Start Date in Cell B14</v>
      </c>
      <c r="C20115" s="119"/>
    </row>
    <row r="20116" spans="2:3" x14ac:dyDescent="0.2">
      <c r="B20116" s="121" t="str">
        <f t="shared" si="314"/>
        <v>Please Input Start Date in Cell B14</v>
      </c>
      <c r="C20116" s="119"/>
    </row>
    <row r="20117" spans="2:3" x14ac:dyDescent="0.2">
      <c r="B20117" s="121" t="str">
        <f t="shared" si="314"/>
        <v>Please Input Start Date in Cell B14</v>
      </c>
      <c r="C20117" s="119"/>
    </row>
    <row r="20118" spans="2:3" x14ac:dyDescent="0.2">
      <c r="B20118" s="121" t="str">
        <f t="shared" si="314"/>
        <v>Please Input Start Date in Cell B14</v>
      </c>
      <c r="C20118" s="119"/>
    </row>
    <row r="20119" spans="2:3" x14ac:dyDescent="0.2">
      <c r="B20119" s="121" t="str">
        <f t="shared" si="314"/>
        <v>Please Input Start Date in Cell B14</v>
      </c>
      <c r="C20119" s="119"/>
    </row>
    <row r="20120" spans="2:3" x14ac:dyDescent="0.2">
      <c r="B20120" s="121" t="str">
        <f t="shared" si="314"/>
        <v>Please Input Start Date in Cell B14</v>
      </c>
      <c r="C20120" s="119"/>
    </row>
    <row r="20121" spans="2:3" x14ac:dyDescent="0.2">
      <c r="B20121" s="121" t="str">
        <f t="shared" si="314"/>
        <v>Please Input Start Date in Cell B14</v>
      </c>
      <c r="C20121" s="119"/>
    </row>
    <row r="20122" spans="2:3" x14ac:dyDescent="0.2">
      <c r="B20122" s="121" t="str">
        <f t="shared" si="314"/>
        <v>Please Input Start Date in Cell B14</v>
      </c>
      <c r="C20122" s="119"/>
    </row>
    <row r="20123" spans="2:3" x14ac:dyDescent="0.2">
      <c r="B20123" s="121" t="str">
        <f t="shared" si="314"/>
        <v>Please Input Start Date in Cell B14</v>
      </c>
      <c r="C20123" s="119"/>
    </row>
    <row r="20124" spans="2:3" x14ac:dyDescent="0.2">
      <c r="B20124" s="121" t="str">
        <f t="shared" si="314"/>
        <v>Please Input Start Date in Cell B14</v>
      </c>
      <c r="C20124" s="119"/>
    </row>
    <row r="20125" spans="2:3" x14ac:dyDescent="0.2">
      <c r="B20125" s="121" t="str">
        <f t="shared" si="314"/>
        <v>Please Input Start Date in Cell B14</v>
      </c>
      <c r="C20125" s="119"/>
    </row>
    <row r="20126" spans="2:3" x14ac:dyDescent="0.2">
      <c r="B20126" s="121" t="str">
        <f t="shared" si="314"/>
        <v>Please Input Start Date in Cell B14</v>
      </c>
      <c r="C20126" s="119"/>
    </row>
    <row r="20127" spans="2:3" x14ac:dyDescent="0.2">
      <c r="B20127" s="121" t="str">
        <f t="shared" si="314"/>
        <v>Please Input Start Date in Cell B14</v>
      </c>
      <c r="C20127" s="119"/>
    </row>
    <row r="20128" spans="2:3" x14ac:dyDescent="0.2">
      <c r="B20128" s="121" t="str">
        <f t="shared" si="314"/>
        <v>Please Input Start Date in Cell B14</v>
      </c>
      <c r="C20128" s="119"/>
    </row>
    <row r="20129" spans="2:3" x14ac:dyDescent="0.2">
      <c r="B20129" s="121" t="str">
        <f t="shared" si="314"/>
        <v>Please Input Start Date in Cell B14</v>
      </c>
      <c r="C20129" s="119"/>
    </row>
    <row r="20130" spans="2:3" x14ac:dyDescent="0.2">
      <c r="B20130" s="121" t="str">
        <f t="shared" si="314"/>
        <v>Please Input Start Date in Cell B14</v>
      </c>
      <c r="C20130" s="119"/>
    </row>
    <row r="20131" spans="2:3" x14ac:dyDescent="0.2">
      <c r="B20131" s="121" t="str">
        <f t="shared" si="314"/>
        <v>Please Input Start Date in Cell B14</v>
      </c>
      <c r="C20131" s="119"/>
    </row>
    <row r="20132" spans="2:3" x14ac:dyDescent="0.2">
      <c r="B20132" s="121" t="str">
        <f t="shared" si="314"/>
        <v>Please Input Start Date in Cell B14</v>
      </c>
      <c r="C20132" s="119"/>
    </row>
    <row r="20133" spans="2:3" x14ac:dyDescent="0.2">
      <c r="B20133" s="121" t="str">
        <f t="shared" si="314"/>
        <v>Please Input Start Date in Cell B14</v>
      </c>
      <c r="C20133" s="119"/>
    </row>
    <row r="20134" spans="2:3" x14ac:dyDescent="0.2">
      <c r="B20134" s="121" t="str">
        <f t="shared" si="314"/>
        <v>Please Input Start Date in Cell B14</v>
      </c>
      <c r="C20134" s="119"/>
    </row>
    <row r="20135" spans="2:3" x14ac:dyDescent="0.2">
      <c r="B20135" s="121" t="str">
        <f t="shared" si="314"/>
        <v>Please Input Start Date in Cell B14</v>
      </c>
      <c r="C20135" s="119"/>
    </row>
    <row r="20136" spans="2:3" x14ac:dyDescent="0.2">
      <c r="B20136" s="121" t="str">
        <f t="shared" si="314"/>
        <v>Please Input Start Date in Cell B14</v>
      </c>
      <c r="C20136" s="119"/>
    </row>
    <row r="20137" spans="2:3" x14ac:dyDescent="0.2">
      <c r="B20137" s="121" t="str">
        <f t="shared" si="314"/>
        <v>Please Input Start Date in Cell B14</v>
      </c>
      <c r="C20137" s="119"/>
    </row>
    <row r="20138" spans="2:3" x14ac:dyDescent="0.2">
      <c r="B20138" s="121" t="str">
        <f t="shared" si="314"/>
        <v>Please Input Start Date in Cell B14</v>
      </c>
      <c r="C20138" s="119"/>
    </row>
    <row r="20139" spans="2:3" x14ac:dyDescent="0.2">
      <c r="B20139" s="121" t="str">
        <f t="shared" si="314"/>
        <v>Please Input Start Date in Cell B14</v>
      </c>
      <c r="C20139" s="119"/>
    </row>
    <row r="20140" spans="2:3" x14ac:dyDescent="0.2">
      <c r="B20140" s="121" t="str">
        <f t="shared" si="314"/>
        <v>Please Input Start Date in Cell B14</v>
      </c>
      <c r="C20140" s="119"/>
    </row>
    <row r="20141" spans="2:3" x14ac:dyDescent="0.2">
      <c r="B20141" s="121" t="str">
        <f t="shared" si="314"/>
        <v>Please Input Start Date in Cell B14</v>
      </c>
      <c r="C20141" s="119"/>
    </row>
    <row r="20142" spans="2:3" x14ac:dyDescent="0.2">
      <c r="B20142" s="121" t="str">
        <f t="shared" si="314"/>
        <v>Please Input Start Date in Cell B14</v>
      </c>
      <c r="C20142" s="119"/>
    </row>
    <row r="20143" spans="2:3" x14ac:dyDescent="0.2">
      <c r="B20143" s="121" t="str">
        <f t="shared" si="314"/>
        <v>Please Input Start Date in Cell B14</v>
      </c>
      <c r="C20143" s="119"/>
    </row>
    <row r="20144" spans="2:3" x14ac:dyDescent="0.2">
      <c r="B20144" s="121" t="str">
        <f t="shared" si="314"/>
        <v>Please Input Start Date in Cell B14</v>
      </c>
      <c r="C20144" s="119"/>
    </row>
    <row r="20145" spans="2:3" x14ac:dyDescent="0.2">
      <c r="B20145" s="121" t="str">
        <f t="shared" si="314"/>
        <v>Please Input Start Date in Cell B14</v>
      </c>
      <c r="C20145" s="119"/>
    </row>
    <row r="20146" spans="2:3" x14ac:dyDescent="0.2">
      <c r="B20146" s="121" t="str">
        <f t="shared" si="314"/>
        <v>Please Input Start Date in Cell B14</v>
      </c>
      <c r="C20146" s="119"/>
    </row>
    <row r="20147" spans="2:3" x14ac:dyDescent="0.2">
      <c r="B20147" s="121" t="str">
        <f t="shared" si="314"/>
        <v>Please Input Start Date in Cell B14</v>
      </c>
      <c r="C20147" s="119"/>
    </row>
    <row r="20148" spans="2:3" x14ac:dyDescent="0.2">
      <c r="B20148" s="121" t="str">
        <f t="shared" si="314"/>
        <v>Please Input Start Date in Cell B14</v>
      </c>
      <c r="C20148" s="119"/>
    </row>
    <row r="20149" spans="2:3" x14ac:dyDescent="0.2">
      <c r="B20149" s="121" t="str">
        <f t="shared" si="314"/>
        <v>Please Input Start Date in Cell B14</v>
      </c>
      <c r="C20149" s="119"/>
    </row>
    <row r="20150" spans="2:3" x14ac:dyDescent="0.2">
      <c r="B20150" s="121" t="str">
        <f t="shared" si="314"/>
        <v>Please Input Start Date in Cell B14</v>
      </c>
      <c r="C20150" s="119"/>
    </row>
    <row r="20151" spans="2:3" x14ac:dyDescent="0.2">
      <c r="B20151" s="121" t="str">
        <f t="shared" si="314"/>
        <v>Please Input Start Date in Cell B14</v>
      </c>
      <c r="C20151" s="119"/>
    </row>
    <row r="20152" spans="2:3" x14ac:dyDescent="0.2">
      <c r="B20152" s="121" t="str">
        <f t="shared" si="314"/>
        <v>Please Input Start Date in Cell B14</v>
      </c>
      <c r="C20152" s="119"/>
    </row>
    <row r="20153" spans="2:3" x14ac:dyDescent="0.2">
      <c r="B20153" s="121" t="str">
        <f t="shared" si="314"/>
        <v>Please Input Start Date in Cell B14</v>
      </c>
      <c r="C20153" s="119"/>
    </row>
    <row r="20154" spans="2:3" x14ac:dyDescent="0.2">
      <c r="B20154" s="121" t="str">
        <f t="shared" si="314"/>
        <v>Please Input Start Date in Cell B14</v>
      </c>
      <c r="C20154" s="119"/>
    </row>
    <row r="20155" spans="2:3" x14ac:dyDescent="0.2">
      <c r="B20155" s="121" t="str">
        <f t="shared" si="314"/>
        <v>Please Input Start Date in Cell B14</v>
      </c>
      <c r="C20155" s="119"/>
    </row>
    <row r="20156" spans="2:3" x14ac:dyDescent="0.2">
      <c r="B20156" s="121" t="str">
        <f t="shared" si="314"/>
        <v>Please Input Start Date in Cell B14</v>
      </c>
      <c r="C20156" s="119"/>
    </row>
    <row r="20157" spans="2:3" x14ac:dyDescent="0.2">
      <c r="B20157" s="121" t="str">
        <f t="shared" si="314"/>
        <v>Please Input Start Date in Cell B14</v>
      </c>
      <c r="C20157" s="119"/>
    </row>
    <row r="20158" spans="2:3" x14ac:dyDescent="0.2">
      <c r="B20158" s="121" t="str">
        <f t="shared" si="314"/>
        <v>Please Input Start Date in Cell B14</v>
      </c>
      <c r="C20158" s="119"/>
    </row>
    <row r="20159" spans="2:3" x14ac:dyDescent="0.2">
      <c r="B20159" s="121" t="str">
        <f t="shared" si="314"/>
        <v>Please Input Start Date in Cell B14</v>
      </c>
      <c r="C20159" s="119"/>
    </row>
    <row r="20160" spans="2:3" x14ac:dyDescent="0.2">
      <c r="B20160" s="121" t="str">
        <f t="shared" si="314"/>
        <v>Please Input Start Date in Cell B14</v>
      </c>
      <c r="C20160" s="119"/>
    </row>
    <row r="20161" spans="2:3" x14ac:dyDescent="0.2">
      <c r="B20161" s="121" t="str">
        <f t="shared" si="314"/>
        <v>Please Input Start Date in Cell B14</v>
      </c>
      <c r="C20161" s="119"/>
    </row>
    <row r="20162" spans="2:3" x14ac:dyDescent="0.2">
      <c r="B20162" s="121" t="str">
        <f t="shared" si="314"/>
        <v>Please Input Start Date in Cell B14</v>
      </c>
      <c r="C20162" s="119"/>
    </row>
    <row r="20163" spans="2:3" x14ac:dyDescent="0.2">
      <c r="B20163" s="121" t="str">
        <f t="shared" si="314"/>
        <v>Please Input Start Date in Cell B14</v>
      </c>
      <c r="C20163" s="119"/>
    </row>
    <row r="20164" spans="2:3" x14ac:dyDescent="0.2">
      <c r="B20164" s="121" t="str">
        <f t="shared" si="314"/>
        <v>Please Input Start Date in Cell B14</v>
      </c>
      <c r="C20164" s="119"/>
    </row>
    <row r="20165" spans="2:3" x14ac:dyDescent="0.2">
      <c r="B20165" s="121" t="str">
        <f t="shared" si="314"/>
        <v>Please Input Start Date in Cell B14</v>
      </c>
      <c r="C20165" s="119"/>
    </row>
    <row r="20166" spans="2:3" x14ac:dyDescent="0.2">
      <c r="B20166" s="121" t="str">
        <f t="shared" si="314"/>
        <v>Please Input Start Date in Cell B14</v>
      </c>
      <c r="C20166" s="119"/>
    </row>
    <row r="20167" spans="2:3" x14ac:dyDescent="0.2">
      <c r="B20167" s="121" t="str">
        <f t="shared" si="314"/>
        <v>Please Input Start Date in Cell B14</v>
      </c>
      <c r="C20167" s="119"/>
    </row>
    <row r="20168" spans="2:3" x14ac:dyDescent="0.2">
      <c r="B20168" s="121" t="str">
        <f t="shared" si="314"/>
        <v>Please Input Start Date in Cell B14</v>
      </c>
      <c r="C20168" s="119"/>
    </row>
    <row r="20169" spans="2:3" x14ac:dyDescent="0.2">
      <c r="B20169" s="121" t="str">
        <f t="shared" si="314"/>
        <v>Please Input Start Date in Cell B14</v>
      </c>
      <c r="C20169" s="119"/>
    </row>
    <row r="20170" spans="2:3" x14ac:dyDescent="0.2">
      <c r="B20170" s="121" t="str">
        <f t="shared" si="314"/>
        <v>Please Input Start Date in Cell B14</v>
      </c>
      <c r="C20170" s="119"/>
    </row>
    <row r="20171" spans="2:3" x14ac:dyDescent="0.2">
      <c r="B20171" s="121" t="str">
        <f t="shared" si="314"/>
        <v>Please Input Start Date in Cell B14</v>
      </c>
      <c r="C20171" s="119"/>
    </row>
    <row r="20172" spans="2:3" x14ac:dyDescent="0.2">
      <c r="B20172" s="121" t="str">
        <f t="shared" si="314"/>
        <v>Please Input Start Date in Cell B14</v>
      </c>
      <c r="C20172" s="119"/>
    </row>
    <row r="20173" spans="2:3" x14ac:dyDescent="0.2">
      <c r="B20173" s="121" t="str">
        <f t="shared" si="314"/>
        <v>Please Input Start Date in Cell B14</v>
      </c>
      <c r="C20173" s="119"/>
    </row>
    <row r="20174" spans="2:3" x14ac:dyDescent="0.2">
      <c r="B20174" s="121" t="str">
        <f t="shared" si="314"/>
        <v>Please Input Start Date in Cell B14</v>
      </c>
      <c r="C20174" s="119"/>
    </row>
    <row r="20175" spans="2:3" x14ac:dyDescent="0.2">
      <c r="B20175" s="121" t="str">
        <f t="shared" si="314"/>
        <v>Please Input Start Date in Cell B14</v>
      </c>
      <c r="C20175" s="119"/>
    </row>
    <row r="20176" spans="2:3" x14ac:dyDescent="0.2">
      <c r="B20176" s="121" t="str">
        <f t="shared" ref="B20176:B20239" si="315">IFERROR(B20175+1/24,"Please Input Start Date in Cell B14")</f>
        <v>Please Input Start Date in Cell B14</v>
      </c>
      <c r="C20176" s="119"/>
    </row>
    <row r="20177" spans="2:3" x14ac:dyDescent="0.2">
      <c r="B20177" s="121" t="str">
        <f t="shared" si="315"/>
        <v>Please Input Start Date in Cell B14</v>
      </c>
      <c r="C20177" s="119"/>
    </row>
    <row r="20178" spans="2:3" x14ac:dyDescent="0.2">
      <c r="B20178" s="121" t="str">
        <f t="shared" si="315"/>
        <v>Please Input Start Date in Cell B14</v>
      </c>
      <c r="C20178" s="119"/>
    </row>
    <row r="20179" spans="2:3" x14ac:dyDescent="0.2">
      <c r="B20179" s="121" t="str">
        <f t="shared" si="315"/>
        <v>Please Input Start Date in Cell B14</v>
      </c>
      <c r="C20179" s="119"/>
    </row>
    <row r="20180" spans="2:3" x14ac:dyDescent="0.2">
      <c r="B20180" s="121" t="str">
        <f t="shared" si="315"/>
        <v>Please Input Start Date in Cell B14</v>
      </c>
      <c r="C20180" s="119"/>
    </row>
    <row r="20181" spans="2:3" x14ac:dyDescent="0.2">
      <c r="B20181" s="121" t="str">
        <f t="shared" si="315"/>
        <v>Please Input Start Date in Cell B14</v>
      </c>
      <c r="C20181" s="119"/>
    </row>
    <row r="20182" spans="2:3" x14ac:dyDescent="0.2">
      <c r="B20182" s="121" t="str">
        <f t="shared" si="315"/>
        <v>Please Input Start Date in Cell B14</v>
      </c>
      <c r="C20182" s="119"/>
    </row>
    <row r="20183" spans="2:3" x14ac:dyDescent="0.2">
      <c r="B20183" s="121" t="str">
        <f t="shared" si="315"/>
        <v>Please Input Start Date in Cell B14</v>
      </c>
      <c r="C20183" s="119"/>
    </row>
    <row r="20184" spans="2:3" x14ac:dyDescent="0.2">
      <c r="B20184" s="121" t="str">
        <f t="shared" si="315"/>
        <v>Please Input Start Date in Cell B14</v>
      </c>
      <c r="C20184" s="119"/>
    </row>
    <row r="20185" spans="2:3" x14ac:dyDescent="0.2">
      <c r="B20185" s="121" t="str">
        <f t="shared" si="315"/>
        <v>Please Input Start Date in Cell B14</v>
      </c>
      <c r="C20185" s="119"/>
    </row>
    <row r="20186" spans="2:3" x14ac:dyDescent="0.2">
      <c r="B20186" s="121" t="str">
        <f t="shared" si="315"/>
        <v>Please Input Start Date in Cell B14</v>
      </c>
      <c r="C20186" s="119"/>
    </row>
    <row r="20187" spans="2:3" x14ac:dyDescent="0.2">
      <c r="B20187" s="121" t="str">
        <f t="shared" si="315"/>
        <v>Please Input Start Date in Cell B14</v>
      </c>
      <c r="C20187" s="119"/>
    </row>
    <row r="20188" spans="2:3" x14ac:dyDescent="0.2">
      <c r="B20188" s="121" t="str">
        <f t="shared" si="315"/>
        <v>Please Input Start Date in Cell B14</v>
      </c>
      <c r="C20188" s="119"/>
    </row>
    <row r="20189" spans="2:3" x14ac:dyDescent="0.2">
      <c r="B20189" s="121" t="str">
        <f t="shared" si="315"/>
        <v>Please Input Start Date in Cell B14</v>
      </c>
      <c r="C20189" s="119"/>
    </row>
    <row r="20190" spans="2:3" x14ac:dyDescent="0.2">
      <c r="B20190" s="121" t="str">
        <f t="shared" si="315"/>
        <v>Please Input Start Date in Cell B14</v>
      </c>
      <c r="C20190" s="119"/>
    </row>
    <row r="20191" spans="2:3" x14ac:dyDescent="0.2">
      <c r="B20191" s="121" t="str">
        <f t="shared" si="315"/>
        <v>Please Input Start Date in Cell B14</v>
      </c>
      <c r="C20191" s="119"/>
    </row>
    <row r="20192" spans="2:3" x14ac:dyDescent="0.2">
      <c r="B20192" s="121" t="str">
        <f t="shared" si="315"/>
        <v>Please Input Start Date in Cell B14</v>
      </c>
      <c r="C20192" s="119"/>
    </row>
    <row r="20193" spans="2:3" x14ac:dyDescent="0.2">
      <c r="B20193" s="121" t="str">
        <f t="shared" si="315"/>
        <v>Please Input Start Date in Cell B14</v>
      </c>
      <c r="C20193" s="119"/>
    </row>
    <row r="20194" spans="2:3" x14ac:dyDescent="0.2">
      <c r="B20194" s="121" t="str">
        <f t="shared" si="315"/>
        <v>Please Input Start Date in Cell B14</v>
      </c>
      <c r="C20194" s="119"/>
    </row>
    <row r="20195" spans="2:3" x14ac:dyDescent="0.2">
      <c r="B20195" s="121" t="str">
        <f t="shared" si="315"/>
        <v>Please Input Start Date in Cell B14</v>
      </c>
      <c r="C20195" s="119"/>
    </row>
    <row r="20196" spans="2:3" x14ac:dyDescent="0.2">
      <c r="B20196" s="121" t="str">
        <f t="shared" si="315"/>
        <v>Please Input Start Date in Cell B14</v>
      </c>
      <c r="C20196" s="119"/>
    </row>
    <row r="20197" spans="2:3" x14ac:dyDescent="0.2">
      <c r="B20197" s="121" t="str">
        <f t="shared" si="315"/>
        <v>Please Input Start Date in Cell B14</v>
      </c>
      <c r="C20197" s="119"/>
    </row>
    <row r="20198" spans="2:3" x14ac:dyDescent="0.2">
      <c r="B20198" s="121" t="str">
        <f t="shared" si="315"/>
        <v>Please Input Start Date in Cell B14</v>
      </c>
      <c r="C20198" s="119"/>
    </row>
    <row r="20199" spans="2:3" x14ac:dyDescent="0.2">
      <c r="B20199" s="121" t="str">
        <f t="shared" si="315"/>
        <v>Please Input Start Date in Cell B14</v>
      </c>
      <c r="C20199" s="119"/>
    </row>
    <row r="20200" spans="2:3" x14ac:dyDescent="0.2">
      <c r="B20200" s="121" t="str">
        <f t="shared" si="315"/>
        <v>Please Input Start Date in Cell B14</v>
      </c>
      <c r="C20200" s="119"/>
    </row>
    <row r="20201" spans="2:3" x14ac:dyDescent="0.2">
      <c r="B20201" s="121" t="str">
        <f t="shared" si="315"/>
        <v>Please Input Start Date in Cell B14</v>
      </c>
      <c r="C20201" s="119"/>
    </row>
    <row r="20202" spans="2:3" x14ac:dyDescent="0.2">
      <c r="B20202" s="121" t="str">
        <f t="shared" si="315"/>
        <v>Please Input Start Date in Cell B14</v>
      </c>
      <c r="C20202" s="119"/>
    </row>
    <row r="20203" spans="2:3" x14ac:dyDescent="0.2">
      <c r="B20203" s="121" t="str">
        <f t="shared" si="315"/>
        <v>Please Input Start Date in Cell B14</v>
      </c>
      <c r="C20203" s="119"/>
    </row>
    <row r="20204" spans="2:3" x14ac:dyDescent="0.2">
      <c r="B20204" s="121" t="str">
        <f t="shared" si="315"/>
        <v>Please Input Start Date in Cell B14</v>
      </c>
      <c r="C20204" s="119"/>
    </row>
    <row r="20205" spans="2:3" x14ac:dyDescent="0.2">
      <c r="B20205" s="121" t="str">
        <f t="shared" si="315"/>
        <v>Please Input Start Date in Cell B14</v>
      </c>
      <c r="C20205" s="119"/>
    </row>
    <row r="20206" spans="2:3" x14ac:dyDescent="0.2">
      <c r="B20206" s="121" t="str">
        <f t="shared" si="315"/>
        <v>Please Input Start Date in Cell B14</v>
      </c>
      <c r="C20206" s="119"/>
    </row>
    <row r="20207" spans="2:3" x14ac:dyDescent="0.2">
      <c r="B20207" s="121" t="str">
        <f t="shared" si="315"/>
        <v>Please Input Start Date in Cell B14</v>
      </c>
      <c r="C20207" s="119"/>
    </row>
    <row r="20208" spans="2:3" x14ac:dyDescent="0.2">
      <c r="B20208" s="121" t="str">
        <f t="shared" si="315"/>
        <v>Please Input Start Date in Cell B14</v>
      </c>
      <c r="C20208" s="119"/>
    </row>
    <row r="20209" spans="2:3" x14ac:dyDescent="0.2">
      <c r="B20209" s="121" t="str">
        <f t="shared" si="315"/>
        <v>Please Input Start Date in Cell B14</v>
      </c>
      <c r="C20209" s="119"/>
    </row>
    <row r="20210" spans="2:3" x14ac:dyDescent="0.2">
      <c r="B20210" s="121" t="str">
        <f t="shared" si="315"/>
        <v>Please Input Start Date in Cell B14</v>
      </c>
      <c r="C20210" s="119"/>
    </row>
    <row r="20211" spans="2:3" x14ac:dyDescent="0.2">
      <c r="B20211" s="121" t="str">
        <f t="shared" si="315"/>
        <v>Please Input Start Date in Cell B14</v>
      </c>
      <c r="C20211" s="119"/>
    </row>
    <row r="20212" spans="2:3" x14ac:dyDescent="0.2">
      <c r="B20212" s="121" t="str">
        <f t="shared" si="315"/>
        <v>Please Input Start Date in Cell B14</v>
      </c>
      <c r="C20212" s="119"/>
    </row>
    <row r="20213" spans="2:3" x14ac:dyDescent="0.2">
      <c r="B20213" s="121" t="str">
        <f t="shared" si="315"/>
        <v>Please Input Start Date in Cell B14</v>
      </c>
      <c r="C20213" s="119"/>
    </row>
    <row r="20214" spans="2:3" x14ac:dyDescent="0.2">
      <c r="B20214" s="121" t="str">
        <f t="shared" si="315"/>
        <v>Please Input Start Date in Cell B14</v>
      </c>
      <c r="C20214" s="119"/>
    </row>
    <row r="20215" spans="2:3" x14ac:dyDescent="0.2">
      <c r="B20215" s="121" t="str">
        <f t="shared" si="315"/>
        <v>Please Input Start Date in Cell B14</v>
      </c>
      <c r="C20215" s="119"/>
    </row>
    <row r="20216" spans="2:3" x14ac:dyDescent="0.2">
      <c r="B20216" s="121" t="str">
        <f t="shared" si="315"/>
        <v>Please Input Start Date in Cell B14</v>
      </c>
      <c r="C20216" s="119"/>
    </row>
    <row r="20217" spans="2:3" x14ac:dyDescent="0.2">
      <c r="B20217" s="121" t="str">
        <f t="shared" si="315"/>
        <v>Please Input Start Date in Cell B14</v>
      </c>
      <c r="C20217" s="119"/>
    </row>
    <row r="20218" spans="2:3" x14ac:dyDescent="0.2">
      <c r="B20218" s="121" t="str">
        <f t="shared" si="315"/>
        <v>Please Input Start Date in Cell B14</v>
      </c>
      <c r="C20218" s="119"/>
    </row>
    <row r="20219" spans="2:3" x14ac:dyDescent="0.2">
      <c r="B20219" s="121" t="str">
        <f t="shared" si="315"/>
        <v>Please Input Start Date in Cell B14</v>
      </c>
      <c r="C20219" s="119"/>
    </row>
    <row r="20220" spans="2:3" x14ac:dyDescent="0.2">
      <c r="B20220" s="121" t="str">
        <f t="shared" si="315"/>
        <v>Please Input Start Date in Cell B14</v>
      </c>
      <c r="C20220" s="119"/>
    </row>
    <row r="20221" spans="2:3" x14ac:dyDescent="0.2">
      <c r="B20221" s="121" t="str">
        <f t="shared" si="315"/>
        <v>Please Input Start Date in Cell B14</v>
      </c>
      <c r="C20221" s="119"/>
    </row>
    <row r="20222" spans="2:3" x14ac:dyDescent="0.2">
      <c r="B20222" s="121" t="str">
        <f t="shared" si="315"/>
        <v>Please Input Start Date in Cell B14</v>
      </c>
      <c r="C20222" s="119"/>
    </row>
    <row r="20223" spans="2:3" x14ac:dyDescent="0.2">
      <c r="B20223" s="121" t="str">
        <f t="shared" si="315"/>
        <v>Please Input Start Date in Cell B14</v>
      </c>
      <c r="C20223" s="119"/>
    </row>
    <row r="20224" spans="2:3" x14ac:dyDescent="0.2">
      <c r="B20224" s="121" t="str">
        <f t="shared" si="315"/>
        <v>Please Input Start Date in Cell B14</v>
      </c>
      <c r="C20224" s="119"/>
    </row>
    <row r="20225" spans="2:3" x14ac:dyDescent="0.2">
      <c r="B20225" s="121" t="str">
        <f t="shared" si="315"/>
        <v>Please Input Start Date in Cell B14</v>
      </c>
      <c r="C20225" s="119"/>
    </row>
    <row r="20226" spans="2:3" x14ac:dyDescent="0.2">
      <c r="B20226" s="121" t="str">
        <f t="shared" si="315"/>
        <v>Please Input Start Date in Cell B14</v>
      </c>
      <c r="C20226" s="119"/>
    </row>
    <row r="20227" spans="2:3" x14ac:dyDescent="0.2">
      <c r="B20227" s="121" t="str">
        <f t="shared" si="315"/>
        <v>Please Input Start Date in Cell B14</v>
      </c>
      <c r="C20227" s="119"/>
    </row>
    <row r="20228" spans="2:3" x14ac:dyDescent="0.2">
      <c r="B20228" s="121" t="str">
        <f t="shared" si="315"/>
        <v>Please Input Start Date in Cell B14</v>
      </c>
      <c r="C20228" s="119"/>
    </row>
    <row r="20229" spans="2:3" x14ac:dyDescent="0.2">
      <c r="B20229" s="121" t="str">
        <f t="shared" si="315"/>
        <v>Please Input Start Date in Cell B14</v>
      </c>
      <c r="C20229" s="119"/>
    </row>
    <row r="20230" spans="2:3" x14ac:dyDescent="0.2">
      <c r="B20230" s="121" t="str">
        <f t="shared" si="315"/>
        <v>Please Input Start Date in Cell B14</v>
      </c>
      <c r="C20230" s="119"/>
    </row>
    <row r="20231" spans="2:3" x14ac:dyDescent="0.2">
      <c r="B20231" s="121" t="str">
        <f t="shared" si="315"/>
        <v>Please Input Start Date in Cell B14</v>
      </c>
      <c r="C20231" s="119"/>
    </row>
    <row r="20232" spans="2:3" x14ac:dyDescent="0.2">
      <c r="B20232" s="121" t="str">
        <f t="shared" si="315"/>
        <v>Please Input Start Date in Cell B14</v>
      </c>
      <c r="C20232" s="119"/>
    </row>
    <row r="20233" spans="2:3" x14ac:dyDescent="0.2">
      <c r="B20233" s="121" t="str">
        <f t="shared" si="315"/>
        <v>Please Input Start Date in Cell B14</v>
      </c>
      <c r="C20233" s="119"/>
    </row>
    <row r="20234" spans="2:3" x14ac:dyDescent="0.2">
      <c r="B20234" s="121" t="str">
        <f t="shared" si="315"/>
        <v>Please Input Start Date in Cell B14</v>
      </c>
      <c r="C20234" s="119"/>
    </row>
    <row r="20235" spans="2:3" x14ac:dyDescent="0.2">
      <c r="B20235" s="121" t="str">
        <f t="shared" si="315"/>
        <v>Please Input Start Date in Cell B14</v>
      </c>
      <c r="C20235" s="119"/>
    </row>
    <row r="20236" spans="2:3" x14ac:dyDescent="0.2">
      <c r="B20236" s="121" t="str">
        <f t="shared" si="315"/>
        <v>Please Input Start Date in Cell B14</v>
      </c>
      <c r="C20236" s="119"/>
    </row>
    <row r="20237" spans="2:3" x14ac:dyDescent="0.2">
      <c r="B20237" s="121" t="str">
        <f t="shared" si="315"/>
        <v>Please Input Start Date in Cell B14</v>
      </c>
      <c r="C20237" s="119"/>
    </row>
    <row r="20238" spans="2:3" x14ac:dyDescent="0.2">
      <c r="B20238" s="121" t="str">
        <f t="shared" si="315"/>
        <v>Please Input Start Date in Cell B14</v>
      </c>
      <c r="C20238" s="119"/>
    </row>
    <row r="20239" spans="2:3" x14ac:dyDescent="0.2">
      <c r="B20239" s="121" t="str">
        <f t="shared" si="315"/>
        <v>Please Input Start Date in Cell B14</v>
      </c>
      <c r="C20239" s="119"/>
    </row>
    <row r="20240" spans="2:3" x14ac:dyDescent="0.2">
      <c r="B20240" s="121" t="str">
        <f t="shared" ref="B20240:B20303" si="316">IFERROR(B20239+1/24,"Please Input Start Date in Cell B14")</f>
        <v>Please Input Start Date in Cell B14</v>
      </c>
      <c r="C20240" s="119"/>
    </row>
    <row r="20241" spans="2:3" x14ac:dyDescent="0.2">
      <c r="B20241" s="121" t="str">
        <f t="shared" si="316"/>
        <v>Please Input Start Date in Cell B14</v>
      </c>
      <c r="C20241" s="119"/>
    </row>
    <row r="20242" spans="2:3" x14ac:dyDescent="0.2">
      <c r="B20242" s="121" t="str">
        <f t="shared" si="316"/>
        <v>Please Input Start Date in Cell B14</v>
      </c>
      <c r="C20242" s="119"/>
    </row>
    <row r="20243" spans="2:3" x14ac:dyDescent="0.2">
      <c r="B20243" s="121" t="str">
        <f t="shared" si="316"/>
        <v>Please Input Start Date in Cell B14</v>
      </c>
      <c r="C20243" s="119"/>
    </row>
    <row r="20244" spans="2:3" x14ac:dyDescent="0.2">
      <c r="B20244" s="121" t="str">
        <f t="shared" si="316"/>
        <v>Please Input Start Date in Cell B14</v>
      </c>
      <c r="C20244" s="119"/>
    </row>
    <row r="20245" spans="2:3" x14ac:dyDescent="0.2">
      <c r="B20245" s="121" t="str">
        <f t="shared" si="316"/>
        <v>Please Input Start Date in Cell B14</v>
      </c>
      <c r="C20245" s="119"/>
    </row>
    <row r="20246" spans="2:3" x14ac:dyDescent="0.2">
      <c r="B20246" s="121" t="str">
        <f t="shared" si="316"/>
        <v>Please Input Start Date in Cell B14</v>
      </c>
      <c r="C20246" s="119"/>
    </row>
    <row r="20247" spans="2:3" x14ac:dyDescent="0.2">
      <c r="B20247" s="121" t="str">
        <f t="shared" si="316"/>
        <v>Please Input Start Date in Cell B14</v>
      </c>
      <c r="C20247" s="119"/>
    </row>
    <row r="20248" spans="2:3" x14ac:dyDescent="0.2">
      <c r="B20248" s="121" t="str">
        <f t="shared" si="316"/>
        <v>Please Input Start Date in Cell B14</v>
      </c>
      <c r="C20248" s="119"/>
    </row>
    <row r="20249" spans="2:3" x14ac:dyDescent="0.2">
      <c r="B20249" s="121" t="str">
        <f t="shared" si="316"/>
        <v>Please Input Start Date in Cell B14</v>
      </c>
      <c r="C20249" s="119"/>
    </row>
    <row r="20250" spans="2:3" x14ac:dyDescent="0.2">
      <c r="B20250" s="121" t="str">
        <f t="shared" si="316"/>
        <v>Please Input Start Date in Cell B14</v>
      </c>
      <c r="C20250" s="119"/>
    </row>
    <row r="20251" spans="2:3" x14ac:dyDescent="0.2">
      <c r="B20251" s="121" t="str">
        <f t="shared" si="316"/>
        <v>Please Input Start Date in Cell B14</v>
      </c>
      <c r="C20251" s="119"/>
    </row>
    <row r="20252" spans="2:3" x14ac:dyDescent="0.2">
      <c r="B20252" s="121" t="str">
        <f t="shared" si="316"/>
        <v>Please Input Start Date in Cell B14</v>
      </c>
      <c r="C20252" s="119"/>
    </row>
    <row r="20253" spans="2:3" x14ac:dyDescent="0.2">
      <c r="B20253" s="121" t="str">
        <f t="shared" si="316"/>
        <v>Please Input Start Date in Cell B14</v>
      </c>
      <c r="C20253" s="119"/>
    </row>
    <row r="20254" spans="2:3" x14ac:dyDescent="0.2">
      <c r="B20254" s="121" t="str">
        <f t="shared" si="316"/>
        <v>Please Input Start Date in Cell B14</v>
      </c>
      <c r="C20254" s="119"/>
    </row>
    <row r="20255" spans="2:3" x14ac:dyDescent="0.2">
      <c r="B20255" s="121" t="str">
        <f t="shared" si="316"/>
        <v>Please Input Start Date in Cell B14</v>
      </c>
      <c r="C20255" s="119"/>
    </row>
    <row r="20256" spans="2:3" x14ac:dyDescent="0.2">
      <c r="B20256" s="121" t="str">
        <f t="shared" si="316"/>
        <v>Please Input Start Date in Cell B14</v>
      </c>
      <c r="C20256" s="119"/>
    </row>
    <row r="20257" spans="2:3" x14ac:dyDescent="0.2">
      <c r="B20257" s="121" t="str">
        <f t="shared" si="316"/>
        <v>Please Input Start Date in Cell B14</v>
      </c>
      <c r="C20257" s="119"/>
    </row>
    <row r="20258" spans="2:3" x14ac:dyDescent="0.2">
      <c r="B20258" s="121" t="str">
        <f t="shared" si="316"/>
        <v>Please Input Start Date in Cell B14</v>
      </c>
      <c r="C20258" s="119"/>
    </row>
    <row r="20259" spans="2:3" x14ac:dyDescent="0.2">
      <c r="B20259" s="121" t="str">
        <f t="shared" si="316"/>
        <v>Please Input Start Date in Cell B14</v>
      </c>
      <c r="C20259" s="119"/>
    </row>
    <row r="20260" spans="2:3" x14ac:dyDescent="0.2">
      <c r="B20260" s="121" t="str">
        <f t="shared" si="316"/>
        <v>Please Input Start Date in Cell B14</v>
      </c>
      <c r="C20260" s="119"/>
    </row>
    <row r="20261" spans="2:3" x14ac:dyDescent="0.2">
      <c r="B20261" s="121" t="str">
        <f t="shared" si="316"/>
        <v>Please Input Start Date in Cell B14</v>
      </c>
      <c r="C20261" s="119"/>
    </row>
    <row r="20262" spans="2:3" x14ac:dyDescent="0.2">
      <c r="B20262" s="121" t="str">
        <f t="shared" si="316"/>
        <v>Please Input Start Date in Cell B14</v>
      </c>
      <c r="C20262" s="119"/>
    </row>
    <row r="20263" spans="2:3" x14ac:dyDescent="0.2">
      <c r="B20263" s="121" t="str">
        <f t="shared" si="316"/>
        <v>Please Input Start Date in Cell B14</v>
      </c>
      <c r="C20263" s="119"/>
    </row>
    <row r="20264" spans="2:3" x14ac:dyDescent="0.2">
      <c r="B20264" s="121" t="str">
        <f t="shared" si="316"/>
        <v>Please Input Start Date in Cell B14</v>
      </c>
      <c r="C20264" s="119"/>
    </row>
    <row r="20265" spans="2:3" x14ac:dyDescent="0.2">
      <c r="B20265" s="121" t="str">
        <f t="shared" si="316"/>
        <v>Please Input Start Date in Cell B14</v>
      </c>
      <c r="C20265" s="119"/>
    </row>
    <row r="20266" spans="2:3" x14ac:dyDescent="0.2">
      <c r="B20266" s="121" t="str">
        <f t="shared" si="316"/>
        <v>Please Input Start Date in Cell B14</v>
      </c>
      <c r="C20266" s="119"/>
    </row>
    <row r="20267" spans="2:3" x14ac:dyDescent="0.2">
      <c r="B20267" s="121" t="str">
        <f t="shared" si="316"/>
        <v>Please Input Start Date in Cell B14</v>
      </c>
      <c r="C20267" s="119"/>
    </row>
    <row r="20268" spans="2:3" x14ac:dyDescent="0.2">
      <c r="B20268" s="121" t="str">
        <f t="shared" si="316"/>
        <v>Please Input Start Date in Cell B14</v>
      </c>
      <c r="C20268" s="119"/>
    </row>
    <row r="20269" spans="2:3" x14ac:dyDescent="0.2">
      <c r="B20269" s="121" t="str">
        <f t="shared" si="316"/>
        <v>Please Input Start Date in Cell B14</v>
      </c>
      <c r="C20269" s="119"/>
    </row>
    <row r="20270" spans="2:3" x14ac:dyDescent="0.2">
      <c r="B20270" s="121" t="str">
        <f t="shared" si="316"/>
        <v>Please Input Start Date in Cell B14</v>
      </c>
      <c r="C20270" s="119"/>
    </row>
    <row r="20271" spans="2:3" x14ac:dyDescent="0.2">
      <c r="B20271" s="121" t="str">
        <f t="shared" si="316"/>
        <v>Please Input Start Date in Cell B14</v>
      </c>
      <c r="C20271" s="119"/>
    </row>
    <row r="20272" spans="2:3" x14ac:dyDescent="0.2">
      <c r="B20272" s="121" t="str">
        <f t="shared" si="316"/>
        <v>Please Input Start Date in Cell B14</v>
      </c>
      <c r="C20272" s="119"/>
    </row>
    <row r="20273" spans="2:3" x14ac:dyDescent="0.2">
      <c r="B20273" s="121" t="str">
        <f t="shared" si="316"/>
        <v>Please Input Start Date in Cell B14</v>
      </c>
      <c r="C20273" s="119"/>
    </row>
    <row r="20274" spans="2:3" x14ac:dyDescent="0.2">
      <c r="B20274" s="121" t="str">
        <f t="shared" si="316"/>
        <v>Please Input Start Date in Cell B14</v>
      </c>
      <c r="C20274" s="119"/>
    </row>
    <row r="20275" spans="2:3" x14ac:dyDescent="0.2">
      <c r="B20275" s="121" t="str">
        <f t="shared" si="316"/>
        <v>Please Input Start Date in Cell B14</v>
      </c>
      <c r="C20275" s="119"/>
    </row>
    <row r="20276" spans="2:3" x14ac:dyDescent="0.2">
      <c r="B20276" s="121" t="str">
        <f t="shared" si="316"/>
        <v>Please Input Start Date in Cell B14</v>
      </c>
      <c r="C20276" s="119"/>
    </row>
    <row r="20277" spans="2:3" x14ac:dyDescent="0.2">
      <c r="B20277" s="121" t="str">
        <f t="shared" si="316"/>
        <v>Please Input Start Date in Cell B14</v>
      </c>
      <c r="C20277" s="119"/>
    </row>
    <row r="20278" spans="2:3" x14ac:dyDescent="0.2">
      <c r="B20278" s="121" t="str">
        <f t="shared" si="316"/>
        <v>Please Input Start Date in Cell B14</v>
      </c>
      <c r="C20278" s="119"/>
    </row>
    <row r="20279" spans="2:3" x14ac:dyDescent="0.2">
      <c r="B20279" s="121" t="str">
        <f t="shared" si="316"/>
        <v>Please Input Start Date in Cell B14</v>
      </c>
      <c r="C20279" s="119"/>
    </row>
    <row r="20280" spans="2:3" x14ac:dyDescent="0.2">
      <c r="B20280" s="121" t="str">
        <f t="shared" si="316"/>
        <v>Please Input Start Date in Cell B14</v>
      </c>
      <c r="C20280" s="119"/>
    </row>
    <row r="20281" spans="2:3" x14ac:dyDescent="0.2">
      <c r="B20281" s="121" t="str">
        <f t="shared" si="316"/>
        <v>Please Input Start Date in Cell B14</v>
      </c>
      <c r="C20281" s="119"/>
    </row>
    <row r="20282" spans="2:3" x14ac:dyDescent="0.2">
      <c r="B20282" s="121" t="str">
        <f t="shared" si="316"/>
        <v>Please Input Start Date in Cell B14</v>
      </c>
      <c r="C20282" s="119"/>
    </row>
    <row r="20283" spans="2:3" x14ac:dyDescent="0.2">
      <c r="B20283" s="121" t="str">
        <f t="shared" si="316"/>
        <v>Please Input Start Date in Cell B14</v>
      </c>
      <c r="C20283" s="119"/>
    </row>
    <row r="20284" spans="2:3" x14ac:dyDescent="0.2">
      <c r="B20284" s="121" t="str">
        <f t="shared" si="316"/>
        <v>Please Input Start Date in Cell B14</v>
      </c>
      <c r="C20284" s="119"/>
    </row>
    <row r="20285" spans="2:3" x14ac:dyDescent="0.2">
      <c r="B20285" s="121" t="str">
        <f t="shared" si="316"/>
        <v>Please Input Start Date in Cell B14</v>
      </c>
      <c r="C20285" s="119"/>
    </row>
    <row r="20286" spans="2:3" x14ac:dyDescent="0.2">
      <c r="B20286" s="121" t="str">
        <f t="shared" si="316"/>
        <v>Please Input Start Date in Cell B14</v>
      </c>
      <c r="C20286" s="119"/>
    </row>
    <row r="20287" spans="2:3" x14ac:dyDescent="0.2">
      <c r="B20287" s="121" t="str">
        <f t="shared" si="316"/>
        <v>Please Input Start Date in Cell B14</v>
      </c>
      <c r="C20287" s="119"/>
    </row>
    <row r="20288" spans="2:3" x14ac:dyDescent="0.2">
      <c r="B20288" s="121" t="str">
        <f t="shared" si="316"/>
        <v>Please Input Start Date in Cell B14</v>
      </c>
      <c r="C20288" s="119"/>
    </row>
    <row r="20289" spans="2:3" x14ac:dyDescent="0.2">
      <c r="B20289" s="121" t="str">
        <f t="shared" si="316"/>
        <v>Please Input Start Date in Cell B14</v>
      </c>
      <c r="C20289" s="119"/>
    </row>
    <row r="20290" spans="2:3" x14ac:dyDescent="0.2">
      <c r="B20290" s="121" t="str">
        <f t="shared" si="316"/>
        <v>Please Input Start Date in Cell B14</v>
      </c>
      <c r="C20290" s="119"/>
    </row>
    <row r="20291" spans="2:3" x14ac:dyDescent="0.2">
      <c r="B20291" s="121" t="str">
        <f t="shared" si="316"/>
        <v>Please Input Start Date in Cell B14</v>
      </c>
      <c r="C20291" s="119"/>
    </row>
    <row r="20292" spans="2:3" x14ac:dyDescent="0.2">
      <c r="B20292" s="121" t="str">
        <f t="shared" si="316"/>
        <v>Please Input Start Date in Cell B14</v>
      </c>
      <c r="C20292" s="119"/>
    </row>
    <row r="20293" spans="2:3" x14ac:dyDescent="0.2">
      <c r="B20293" s="121" t="str">
        <f t="shared" si="316"/>
        <v>Please Input Start Date in Cell B14</v>
      </c>
      <c r="C20293" s="119"/>
    </row>
    <row r="20294" spans="2:3" x14ac:dyDescent="0.2">
      <c r="B20294" s="121" t="str">
        <f t="shared" si="316"/>
        <v>Please Input Start Date in Cell B14</v>
      </c>
      <c r="C20294" s="119"/>
    </row>
    <row r="20295" spans="2:3" x14ac:dyDescent="0.2">
      <c r="B20295" s="121" t="str">
        <f t="shared" si="316"/>
        <v>Please Input Start Date in Cell B14</v>
      </c>
      <c r="C20295" s="119"/>
    </row>
    <row r="20296" spans="2:3" x14ac:dyDescent="0.2">
      <c r="B20296" s="121" t="str">
        <f t="shared" si="316"/>
        <v>Please Input Start Date in Cell B14</v>
      </c>
      <c r="C20296" s="119"/>
    </row>
    <row r="20297" spans="2:3" x14ac:dyDescent="0.2">
      <c r="B20297" s="121" t="str">
        <f t="shared" si="316"/>
        <v>Please Input Start Date in Cell B14</v>
      </c>
      <c r="C20297" s="119"/>
    </row>
    <row r="20298" spans="2:3" x14ac:dyDescent="0.2">
      <c r="B20298" s="121" t="str">
        <f t="shared" si="316"/>
        <v>Please Input Start Date in Cell B14</v>
      </c>
      <c r="C20298" s="119"/>
    </row>
    <row r="20299" spans="2:3" x14ac:dyDescent="0.2">
      <c r="B20299" s="121" t="str">
        <f t="shared" si="316"/>
        <v>Please Input Start Date in Cell B14</v>
      </c>
      <c r="C20299" s="119"/>
    </row>
    <row r="20300" spans="2:3" x14ac:dyDescent="0.2">
      <c r="B20300" s="121" t="str">
        <f t="shared" si="316"/>
        <v>Please Input Start Date in Cell B14</v>
      </c>
      <c r="C20300" s="119"/>
    </row>
    <row r="20301" spans="2:3" x14ac:dyDescent="0.2">
      <c r="B20301" s="121" t="str">
        <f t="shared" si="316"/>
        <v>Please Input Start Date in Cell B14</v>
      </c>
      <c r="C20301" s="119"/>
    </row>
    <row r="20302" spans="2:3" x14ac:dyDescent="0.2">
      <c r="B20302" s="121" t="str">
        <f t="shared" si="316"/>
        <v>Please Input Start Date in Cell B14</v>
      </c>
      <c r="C20302" s="119"/>
    </row>
    <row r="20303" spans="2:3" x14ac:dyDescent="0.2">
      <c r="B20303" s="121" t="str">
        <f t="shared" si="316"/>
        <v>Please Input Start Date in Cell B14</v>
      </c>
      <c r="C20303" s="119"/>
    </row>
    <row r="20304" spans="2:3" x14ac:dyDescent="0.2">
      <c r="B20304" s="121" t="str">
        <f t="shared" ref="B20304:B20367" si="317">IFERROR(B20303+1/24,"Please Input Start Date in Cell B14")</f>
        <v>Please Input Start Date in Cell B14</v>
      </c>
      <c r="C20304" s="119"/>
    </row>
    <row r="20305" spans="2:3" x14ac:dyDescent="0.2">
      <c r="B20305" s="121" t="str">
        <f t="shared" si="317"/>
        <v>Please Input Start Date in Cell B14</v>
      </c>
      <c r="C20305" s="119"/>
    </row>
    <row r="20306" spans="2:3" x14ac:dyDescent="0.2">
      <c r="B20306" s="121" t="str">
        <f t="shared" si="317"/>
        <v>Please Input Start Date in Cell B14</v>
      </c>
      <c r="C20306" s="119"/>
    </row>
    <row r="20307" spans="2:3" x14ac:dyDescent="0.2">
      <c r="B20307" s="121" t="str">
        <f t="shared" si="317"/>
        <v>Please Input Start Date in Cell B14</v>
      </c>
      <c r="C20307" s="119"/>
    </row>
    <row r="20308" spans="2:3" x14ac:dyDescent="0.2">
      <c r="B20308" s="121" t="str">
        <f t="shared" si="317"/>
        <v>Please Input Start Date in Cell B14</v>
      </c>
      <c r="C20308" s="119"/>
    </row>
    <row r="20309" spans="2:3" x14ac:dyDescent="0.2">
      <c r="B20309" s="121" t="str">
        <f t="shared" si="317"/>
        <v>Please Input Start Date in Cell B14</v>
      </c>
      <c r="C20309" s="119"/>
    </row>
    <row r="20310" spans="2:3" x14ac:dyDescent="0.2">
      <c r="B20310" s="121" t="str">
        <f t="shared" si="317"/>
        <v>Please Input Start Date in Cell B14</v>
      </c>
      <c r="C20310" s="119"/>
    </row>
    <row r="20311" spans="2:3" x14ac:dyDescent="0.2">
      <c r="B20311" s="121" t="str">
        <f t="shared" si="317"/>
        <v>Please Input Start Date in Cell B14</v>
      </c>
      <c r="C20311" s="119"/>
    </row>
    <row r="20312" spans="2:3" x14ac:dyDescent="0.2">
      <c r="B20312" s="121" t="str">
        <f t="shared" si="317"/>
        <v>Please Input Start Date in Cell B14</v>
      </c>
      <c r="C20312" s="119"/>
    </row>
    <row r="20313" spans="2:3" x14ac:dyDescent="0.2">
      <c r="B20313" s="121" t="str">
        <f t="shared" si="317"/>
        <v>Please Input Start Date in Cell B14</v>
      </c>
      <c r="C20313" s="119"/>
    </row>
    <row r="20314" spans="2:3" x14ac:dyDescent="0.2">
      <c r="B20314" s="121" t="str">
        <f t="shared" si="317"/>
        <v>Please Input Start Date in Cell B14</v>
      </c>
      <c r="C20314" s="119"/>
    </row>
    <row r="20315" spans="2:3" x14ac:dyDescent="0.2">
      <c r="B20315" s="121" t="str">
        <f t="shared" si="317"/>
        <v>Please Input Start Date in Cell B14</v>
      </c>
      <c r="C20315" s="119"/>
    </row>
    <row r="20316" spans="2:3" x14ac:dyDescent="0.2">
      <c r="B20316" s="121" t="str">
        <f t="shared" si="317"/>
        <v>Please Input Start Date in Cell B14</v>
      </c>
      <c r="C20316" s="119"/>
    </row>
    <row r="20317" spans="2:3" x14ac:dyDescent="0.2">
      <c r="B20317" s="121" t="str">
        <f t="shared" si="317"/>
        <v>Please Input Start Date in Cell B14</v>
      </c>
      <c r="C20317" s="119"/>
    </row>
    <row r="20318" spans="2:3" x14ac:dyDescent="0.2">
      <c r="B20318" s="121" t="str">
        <f t="shared" si="317"/>
        <v>Please Input Start Date in Cell B14</v>
      </c>
      <c r="C20318" s="119"/>
    </row>
    <row r="20319" spans="2:3" x14ac:dyDescent="0.2">
      <c r="B20319" s="121" t="str">
        <f t="shared" si="317"/>
        <v>Please Input Start Date in Cell B14</v>
      </c>
      <c r="C20319" s="119"/>
    </row>
    <row r="20320" spans="2:3" x14ac:dyDescent="0.2">
      <c r="B20320" s="121" t="str">
        <f t="shared" si="317"/>
        <v>Please Input Start Date in Cell B14</v>
      </c>
      <c r="C20320" s="119"/>
    </row>
    <row r="20321" spans="2:3" x14ac:dyDescent="0.2">
      <c r="B20321" s="121" t="str">
        <f t="shared" si="317"/>
        <v>Please Input Start Date in Cell B14</v>
      </c>
      <c r="C20321" s="119"/>
    </row>
    <row r="20322" spans="2:3" x14ac:dyDescent="0.2">
      <c r="B20322" s="121" t="str">
        <f t="shared" si="317"/>
        <v>Please Input Start Date in Cell B14</v>
      </c>
      <c r="C20322" s="119"/>
    </row>
    <row r="20323" spans="2:3" x14ac:dyDescent="0.2">
      <c r="B20323" s="121" t="str">
        <f t="shared" si="317"/>
        <v>Please Input Start Date in Cell B14</v>
      </c>
      <c r="C20323" s="119"/>
    </row>
    <row r="20324" spans="2:3" x14ac:dyDescent="0.2">
      <c r="B20324" s="121" t="str">
        <f t="shared" si="317"/>
        <v>Please Input Start Date in Cell B14</v>
      </c>
      <c r="C20324" s="119"/>
    </row>
    <row r="20325" spans="2:3" x14ac:dyDescent="0.2">
      <c r="B20325" s="121" t="str">
        <f t="shared" si="317"/>
        <v>Please Input Start Date in Cell B14</v>
      </c>
      <c r="C20325" s="119"/>
    </row>
    <row r="20326" spans="2:3" x14ac:dyDescent="0.2">
      <c r="B20326" s="121" t="str">
        <f t="shared" si="317"/>
        <v>Please Input Start Date in Cell B14</v>
      </c>
      <c r="C20326" s="119"/>
    </row>
    <row r="20327" spans="2:3" x14ac:dyDescent="0.2">
      <c r="B20327" s="121" t="str">
        <f t="shared" si="317"/>
        <v>Please Input Start Date in Cell B14</v>
      </c>
      <c r="C20327" s="119"/>
    </row>
    <row r="20328" spans="2:3" x14ac:dyDescent="0.2">
      <c r="B20328" s="121" t="str">
        <f t="shared" si="317"/>
        <v>Please Input Start Date in Cell B14</v>
      </c>
      <c r="C20328" s="119"/>
    </row>
    <row r="20329" spans="2:3" x14ac:dyDescent="0.2">
      <c r="B20329" s="121" t="str">
        <f t="shared" si="317"/>
        <v>Please Input Start Date in Cell B14</v>
      </c>
      <c r="C20329" s="119"/>
    </row>
    <row r="20330" spans="2:3" x14ac:dyDescent="0.2">
      <c r="B20330" s="121" t="str">
        <f t="shared" si="317"/>
        <v>Please Input Start Date in Cell B14</v>
      </c>
      <c r="C20330" s="119"/>
    </row>
    <row r="20331" spans="2:3" x14ac:dyDescent="0.2">
      <c r="B20331" s="121" t="str">
        <f t="shared" si="317"/>
        <v>Please Input Start Date in Cell B14</v>
      </c>
      <c r="C20331" s="119"/>
    </row>
    <row r="20332" spans="2:3" x14ac:dyDescent="0.2">
      <c r="B20332" s="121" t="str">
        <f t="shared" si="317"/>
        <v>Please Input Start Date in Cell B14</v>
      </c>
      <c r="C20332" s="119"/>
    </row>
    <row r="20333" spans="2:3" x14ac:dyDescent="0.2">
      <c r="B20333" s="121" t="str">
        <f t="shared" si="317"/>
        <v>Please Input Start Date in Cell B14</v>
      </c>
      <c r="C20333" s="119"/>
    </row>
    <row r="20334" spans="2:3" x14ac:dyDescent="0.2">
      <c r="B20334" s="121" t="str">
        <f t="shared" si="317"/>
        <v>Please Input Start Date in Cell B14</v>
      </c>
      <c r="C20334" s="119"/>
    </row>
    <row r="20335" spans="2:3" x14ac:dyDescent="0.2">
      <c r="B20335" s="121" t="str">
        <f t="shared" si="317"/>
        <v>Please Input Start Date in Cell B14</v>
      </c>
      <c r="C20335" s="119"/>
    </row>
    <row r="20336" spans="2:3" x14ac:dyDescent="0.2">
      <c r="B20336" s="121" t="str">
        <f t="shared" si="317"/>
        <v>Please Input Start Date in Cell B14</v>
      </c>
      <c r="C20336" s="119"/>
    </row>
    <row r="20337" spans="2:3" x14ac:dyDescent="0.2">
      <c r="B20337" s="121" t="str">
        <f t="shared" si="317"/>
        <v>Please Input Start Date in Cell B14</v>
      </c>
      <c r="C20337" s="119"/>
    </row>
    <row r="20338" spans="2:3" x14ac:dyDescent="0.2">
      <c r="B20338" s="121" t="str">
        <f t="shared" si="317"/>
        <v>Please Input Start Date in Cell B14</v>
      </c>
      <c r="C20338" s="119"/>
    </row>
    <row r="20339" spans="2:3" x14ac:dyDescent="0.2">
      <c r="B20339" s="121" t="str">
        <f t="shared" si="317"/>
        <v>Please Input Start Date in Cell B14</v>
      </c>
      <c r="C20339" s="119"/>
    </row>
    <row r="20340" spans="2:3" x14ac:dyDescent="0.2">
      <c r="B20340" s="121" t="str">
        <f t="shared" si="317"/>
        <v>Please Input Start Date in Cell B14</v>
      </c>
      <c r="C20340" s="119"/>
    </row>
    <row r="20341" spans="2:3" x14ac:dyDescent="0.2">
      <c r="B20341" s="121" t="str">
        <f t="shared" si="317"/>
        <v>Please Input Start Date in Cell B14</v>
      </c>
      <c r="C20341" s="119"/>
    </row>
    <row r="20342" spans="2:3" x14ac:dyDescent="0.2">
      <c r="B20342" s="121" t="str">
        <f t="shared" si="317"/>
        <v>Please Input Start Date in Cell B14</v>
      </c>
      <c r="C20342" s="119"/>
    </row>
    <row r="20343" spans="2:3" x14ac:dyDescent="0.2">
      <c r="B20343" s="121" t="str">
        <f t="shared" si="317"/>
        <v>Please Input Start Date in Cell B14</v>
      </c>
      <c r="C20343" s="119"/>
    </row>
    <row r="20344" spans="2:3" x14ac:dyDescent="0.2">
      <c r="B20344" s="121" t="str">
        <f t="shared" si="317"/>
        <v>Please Input Start Date in Cell B14</v>
      </c>
      <c r="C20344" s="119"/>
    </row>
    <row r="20345" spans="2:3" x14ac:dyDescent="0.2">
      <c r="B20345" s="121" t="str">
        <f t="shared" si="317"/>
        <v>Please Input Start Date in Cell B14</v>
      </c>
      <c r="C20345" s="119"/>
    </row>
    <row r="20346" spans="2:3" x14ac:dyDescent="0.2">
      <c r="B20346" s="121" t="str">
        <f t="shared" si="317"/>
        <v>Please Input Start Date in Cell B14</v>
      </c>
      <c r="C20346" s="119"/>
    </row>
    <row r="20347" spans="2:3" x14ac:dyDescent="0.2">
      <c r="B20347" s="121" t="str">
        <f t="shared" si="317"/>
        <v>Please Input Start Date in Cell B14</v>
      </c>
      <c r="C20347" s="119"/>
    </row>
    <row r="20348" spans="2:3" x14ac:dyDescent="0.2">
      <c r="B20348" s="121" t="str">
        <f t="shared" si="317"/>
        <v>Please Input Start Date in Cell B14</v>
      </c>
      <c r="C20348" s="119"/>
    </row>
    <row r="20349" spans="2:3" x14ac:dyDescent="0.2">
      <c r="B20349" s="121" t="str">
        <f t="shared" si="317"/>
        <v>Please Input Start Date in Cell B14</v>
      </c>
      <c r="C20349" s="119"/>
    </row>
    <row r="20350" spans="2:3" x14ac:dyDescent="0.2">
      <c r="B20350" s="121" t="str">
        <f t="shared" si="317"/>
        <v>Please Input Start Date in Cell B14</v>
      </c>
      <c r="C20350" s="119"/>
    </row>
    <row r="20351" spans="2:3" x14ac:dyDescent="0.2">
      <c r="B20351" s="121" t="str">
        <f t="shared" si="317"/>
        <v>Please Input Start Date in Cell B14</v>
      </c>
      <c r="C20351" s="119"/>
    </row>
    <row r="20352" spans="2:3" x14ac:dyDescent="0.2">
      <c r="B20352" s="121" t="str">
        <f t="shared" si="317"/>
        <v>Please Input Start Date in Cell B14</v>
      </c>
      <c r="C20352" s="119"/>
    </row>
    <row r="20353" spans="2:3" x14ac:dyDescent="0.2">
      <c r="B20353" s="121" t="str">
        <f t="shared" si="317"/>
        <v>Please Input Start Date in Cell B14</v>
      </c>
      <c r="C20353" s="119"/>
    </row>
    <row r="20354" spans="2:3" x14ac:dyDescent="0.2">
      <c r="B20354" s="121" t="str">
        <f t="shared" si="317"/>
        <v>Please Input Start Date in Cell B14</v>
      </c>
      <c r="C20354" s="119"/>
    </row>
    <row r="20355" spans="2:3" x14ac:dyDescent="0.2">
      <c r="B20355" s="121" t="str">
        <f t="shared" si="317"/>
        <v>Please Input Start Date in Cell B14</v>
      </c>
      <c r="C20355" s="119"/>
    </row>
    <row r="20356" spans="2:3" x14ac:dyDescent="0.2">
      <c r="B20356" s="121" t="str">
        <f t="shared" si="317"/>
        <v>Please Input Start Date in Cell B14</v>
      </c>
      <c r="C20356" s="119"/>
    </row>
    <row r="20357" spans="2:3" x14ac:dyDescent="0.2">
      <c r="B20357" s="121" t="str">
        <f t="shared" si="317"/>
        <v>Please Input Start Date in Cell B14</v>
      </c>
      <c r="C20357" s="119"/>
    </row>
    <row r="20358" spans="2:3" x14ac:dyDescent="0.2">
      <c r="B20358" s="121" t="str">
        <f t="shared" si="317"/>
        <v>Please Input Start Date in Cell B14</v>
      </c>
      <c r="C20358" s="119"/>
    </row>
    <row r="20359" spans="2:3" x14ac:dyDescent="0.2">
      <c r="B20359" s="121" t="str">
        <f t="shared" si="317"/>
        <v>Please Input Start Date in Cell B14</v>
      </c>
      <c r="C20359" s="119"/>
    </row>
    <row r="20360" spans="2:3" x14ac:dyDescent="0.2">
      <c r="B20360" s="121" t="str">
        <f t="shared" si="317"/>
        <v>Please Input Start Date in Cell B14</v>
      </c>
      <c r="C20360" s="119"/>
    </row>
    <row r="20361" spans="2:3" x14ac:dyDescent="0.2">
      <c r="B20361" s="121" t="str">
        <f t="shared" si="317"/>
        <v>Please Input Start Date in Cell B14</v>
      </c>
      <c r="C20361" s="119"/>
    </row>
    <row r="20362" spans="2:3" x14ac:dyDescent="0.2">
      <c r="B20362" s="121" t="str">
        <f t="shared" si="317"/>
        <v>Please Input Start Date in Cell B14</v>
      </c>
      <c r="C20362" s="119"/>
    </row>
    <row r="20363" spans="2:3" x14ac:dyDescent="0.2">
      <c r="B20363" s="121" t="str">
        <f t="shared" si="317"/>
        <v>Please Input Start Date in Cell B14</v>
      </c>
      <c r="C20363" s="119"/>
    </row>
    <row r="20364" spans="2:3" x14ac:dyDescent="0.2">
      <c r="B20364" s="121" t="str">
        <f t="shared" si="317"/>
        <v>Please Input Start Date in Cell B14</v>
      </c>
      <c r="C20364" s="119"/>
    </row>
    <row r="20365" spans="2:3" x14ac:dyDescent="0.2">
      <c r="B20365" s="121" t="str">
        <f t="shared" si="317"/>
        <v>Please Input Start Date in Cell B14</v>
      </c>
      <c r="C20365" s="119"/>
    </row>
    <row r="20366" spans="2:3" x14ac:dyDescent="0.2">
      <c r="B20366" s="121" t="str">
        <f t="shared" si="317"/>
        <v>Please Input Start Date in Cell B14</v>
      </c>
      <c r="C20366" s="119"/>
    </row>
    <row r="20367" spans="2:3" x14ac:dyDescent="0.2">
      <c r="B20367" s="121" t="str">
        <f t="shared" si="317"/>
        <v>Please Input Start Date in Cell B14</v>
      </c>
      <c r="C20367" s="119"/>
    </row>
    <row r="20368" spans="2:3" x14ac:dyDescent="0.2">
      <c r="B20368" s="121" t="str">
        <f t="shared" ref="B20368:B20431" si="318">IFERROR(B20367+1/24,"Please Input Start Date in Cell B14")</f>
        <v>Please Input Start Date in Cell B14</v>
      </c>
      <c r="C20368" s="119"/>
    </row>
    <row r="20369" spans="2:3" x14ac:dyDescent="0.2">
      <c r="B20369" s="121" t="str">
        <f t="shared" si="318"/>
        <v>Please Input Start Date in Cell B14</v>
      </c>
      <c r="C20369" s="119"/>
    </row>
    <row r="20370" spans="2:3" x14ac:dyDescent="0.2">
      <c r="B20370" s="121" t="str">
        <f t="shared" si="318"/>
        <v>Please Input Start Date in Cell B14</v>
      </c>
      <c r="C20370" s="119"/>
    </row>
    <row r="20371" spans="2:3" x14ac:dyDescent="0.2">
      <c r="B20371" s="121" t="str">
        <f t="shared" si="318"/>
        <v>Please Input Start Date in Cell B14</v>
      </c>
      <c r="C20371" s="119"/>
    </row>
    <row r="20372" spans="2:3" x14ac:dyDescent="0.2">
      <c r="B20372" s="121" t="str">
        <f t="shared" si="318"/>
        <v>Please Input Start Date in Cell B14</v>
      </c>
      <c r="C20372" s="119"/>
    </row>
    <row r="20373" spans="2:3" x14ac:dyDescent="0.2">
      <c r="B20373" s="121" t="str">
        <f t="shared" si="318"/>
        <v>Please Input Start Date in Cell B14</v>
      </c>
      <c r="C20373" s="119"/>
    </row>
    <row r="20374" spans="2:3" x14ac:dyDescent="0.2">
      <c r="B20374" s="121" t="str">
        <f t="shared" si="318"/>
        <v>Please Input Start Date in Cell B14</v>
      </c>
      <c r="C20374" s="119"/>
    </row>
    <row r="20375" spans="2:3" x14ac:dyDescent="0.2">
      <c r="B20375" s="121" t="str">
        <f t="shared" si="318"/>
        <v>Please Input Start Date in Cell B14</v>
      </c>
      <c r="C20375" s="119"/>
    </row>
    <row r="20376" spans="2:3" x14ac:dyDescent="0.2">
      <c r="B20376" s="121" t="str">
        <f t="shared" si="318"/>
        <v>Please Input Start Date in Cell B14</v>
      </c>
      <c r="C20376" s="119"/>
    </row>
    <row r="20377" spans="2:3" x14ac:dyDescent="0.2">
      <c r="B20377" s="121" t="str">
        <f t="shared" si="318"/>
        <v>Please Input Start Date in Cell B14</v>
      </c>
      <c r="C20377" s="119"/>
    </row>
    <row r="20378" spans="2:3" x14ac:dyDescent="0.2">
      <c r="B20378" s="121" t="str">
        <f t="shared" si="318"/>
        <v>Please Input Start Date in Cell B14</v>
      </c>
      <c r="C20378" s="119"/>
    </row>
    <row r="20379" spans="2:3" x14ac:dyDescent="0.2">
      <c r="B20379" s="121" t="str">
        <f t="shared" si="318"/>
        <v>Please Input Start Date in Cell B14</v>
      </c>
      <c r="C20379" s="119"/>
    </row>
    <row r="20380" spans="2:3" x14ac:dyDescent="0.2">
      <c r="B20380" s="121" t="str">
        <f t="shared" si="318"/>
        <v>Please Input Start Date in Cell B14</v>
      </c>
      <c r="C20380" s="119"/>
    </row>
    <row r="20381" spans="2:3" x14ac:dyDescent="0.2">
      <c r="B20381" s="121" t="str">
        <f t="shared" si="318"/>
        <v>Please Input Start Date in Cell B14</v>
      </c>
      <c r="C20381" s="119"/>
    </row>
    <row r="20382" spans="2:3" x14ac:dyDescent="0.2">
      <c r="B20382" s="121" t="str">
        <f t="shared" si="318"/>
        <v>Please Input Start Date in Cell B14</v>
      </c>
      <c r="C20382" s="119"/>
    </row>
    <row r="20383" spans="2:3" x14ac:dyDescent="0.2">
      <c r="B20383" s="121" t="str">
        <f t="shared" si="318"/>
        <v>Please Input Start Date in Cell B14</v>
      </c>
      <c r="C20383" s="119"/>
    </row>
    <row r="20384" spans="2:3" x14ac:dyDescent="0.2">
      <c r="B20384" s="121" t="str">
        <f t="shared" si="318"/>
        <v>Please Input Start Date in Cell B14</v>
      </c>
      <c r="C20384" s="119"/>
    </row>
    <row r="20385" spans="2:3" x14ac:dyDescent="0.2">
      <c r="B20385" s="121" t="str">
        <f t="shared" si="318"/>
        <v>Please Input Start Date in Cell B14</v>
      </c>
      <c r="C20385" s="119"/>
    </row>
    <row r="20386" spans="2:3" x14ac:dyDescent="0.2">
      <c r="B20386" s="121" t="str">
        <f t="shared" si="318"/>
        <v>Please Input Start Date in Cell B14</v>
      </c>
      <c r="C20386" s="119"/>
    </row>
    <row r="20387" spans="2:3" x14ac:dyDescent="0.2">
      <c r="B20387" s="121" t="str">
        <f t="shared" si="318"/>
        <v>Please Input Start Date in Cell B14</v>
      </c>
      <c r="C20387" s="119"/>
    </row>
    <row r="20388" spans="2:3" x14ac:dyDescent="0.2">
      <c r="B20388" s="121" t="str">
        <f t="shared" si="318"/>
        <v>Please Input Start Date in Cell B14</v>
      </c>
      <c r="C20388" s="119"/>
    </row>
    <row r="20389" spans="2:3" x14ac:dyDescent="0.2">
      <c r="B20389" s="121" t="str">
        <f t="shared" si="318"/>
        <v>Please Input Start Date in Cell B14</v>
      </c>
      <c r="C20389" s="119"/>
    </row>
    <row r="20390" spans="2:3" x14ac:dyDescent="0.2">
      <c r="B20390" s="121" t="str">
        <f t="shared" si="318"/>
        <v>Please Input Start Date in Cell B14</v>
      </c>
      <c r="C20390" s="119"/>
    </row>
    <row r="20391" spans="2:3" x14ac:dyDescent="0.2">
      <c r="B20391" s="121" t="str">
        <f t="shared" si="318"/>
        <v>Please Input Start Date in Cell B14</v>
      </c>
      <c r="C20391" s="119"/>
    </row>
    <row r="20392" spans="2:3" x14ac:dyDescent="0.2">
      <c r="B20392" s="121" t="str">
        <f t="shared" si="318"/>
        <v>Please Input Start Date in Cell B14</v>
      </c>
      <c r="C20392" s="119"/>
    </row>
    <row r="20393" spans="2:3" x14ac:dyDescent="0.2">
      <c r="B20393" s="121" t="str">
        <f t="shared" si="318"/>
        <v>Please Input Start Date in Cell B14</v>
      </c>
      <c r="C20393" s="119"/>
    </row>
    <row r="20394" spans="2:3" x14ac:dyDescent="0.2">
      <c r="B20394" s="121" t="str">
        <f t="shared" si="318"/>
        <v>Please Input Start Date in Cell B14</v>
      </c>
      <c r="C20394" s="119"/>
    </row>
    <row r="20395" spans="2:3" x14ac:dyDescent="0.2">
      <c r="B20395" s="121" t="str">
        <f t="shared" si="318"/>
        <v>Please Input Start Date in Cell B14</v>
      </c>
      <c r="C20395" s="119"/>
    </row>
    <row r="20396" spans="2:3" x14ac:dyDescent="0.2">
      <c r="B20396" s="121" t="str">
        <f t="shared" si="318"/>
        <v>Please Input Start Date in Cell B14</v>
      </c>
      <c r="C20396" s="119"/>
    </row>
    <row r="20397" spans="2:3" x14ac:dyDescent="0.2">
      <c r="B20397" s="121" t="str">
        <f t="shared" si="318"/>
        <v>Please Input Start Date in Cell B14</v>
      </c>
      <c r="C20397" s="119"/>
    </row>
    <row r="20398" spans="2:3" x14ac:dyDescent="0.2">
      <c r="B20398" s="121" t="str">
        <f t="shared" si="318"/>
        <v>Please Input Start Date in Cell B14</v>
      </c>
      <c r="C20398" s="119"/>
    </row>
    <row r="20399" spans="2:3" x14ac:dyDescent="0.2">
      <c r="B20399" s="121" t="str">
        <f t="shared" si="318"/>
        <v>Please Input Start Date in Cell B14</v>
      </c>
      <c r="C20399" s="119"/>
    </row>
    <row r="20400" spans="2:3" x14ac:dyDescent="0.2">
      <c r="B20400" s="121" t="str">
        <f t="shared" si="318"/>
        <v>Please Input Start Date in Cell B14</v>
      </c>
      <c r="C20400" s="119"/>
    </row>
    <row r="20401" spans="2:3" x14ac:dyDescent="0.2">
      <c r="B20401" s="121" t="str">
        <f t="shared" si="318"/>
        <v>Please Input Start Date in Cell B14</v>
      </c>
      <c r="C20401" s="119"/>
    </row>
    <row r="20402" spans="2:3" x14ac:dyDescent="0.2">
      <c r="B20402" s="121" t="str">
        <f t="shared" si="318"/>
        <v>Please Input Start Date in Cell B14</v>
      </c>
      <c r="C20402" s="119"/>
    </row>
    <row r="20403" spans="2:3" x14ac:dyDescent="0.2">
      <c r="B20403" s="121" t="str">
        <f t="shared" si="318"/>
        <v>Please Input Start Date in Cell B14</v>
      </c>
      <c r="C20403" s="119"/>
    </row>
    <row r="20404" spans="2:3" x14ac:dyDescent="0.2">
      <c r="B20404" s="121" t="str">
        <f t="shared" si="318"/>
        <v>Please Input Start Date in Cell B14</v>
      </c>
      <c r="C20404" s="119"/>
    </row>
    <row r="20405" spans="2:3" x14ac:dyDescent="0.2">
      <c r="B20405" s="121" t="str">
        <f t="shared" si="318"/>
        <v>Please Input Start Date in Cell B14</v>
      </c>
      <c r="C20405" s="119"/>
    </row>
    <row r="20406" spans="2:3" x14ac:dyDescent="0.2">
      <c r="B20406" s="121" t="str">
        <f t="shared" si="318"/>
        <v>Please Input Start Date in Cell B14</v>
      </c>
      <c r="C20406" s="119"/>
    </row>
    <row r="20407" spans="2:3" x14ac:dyDescent="0.2">
      <c r="B20407" s="121" t="str">
        <f t="shared" si="318"/>
        <v>Please Input Start Date in Cell B14</v>
      </c>
      <c r="C20407" s="119"/>
    </row>
    <row r="20408" spans="2:3" x14ac:dyDescent="0.2">
      <c r="B20408" s="121" t="str">
        <f t="shared" si="318"/>
        <v>Please Input Start Date in Cell B14</v>
      </c>
      <c r="C20408" s="119"/>
    </row>
    <row r="20409" spans="2:3" x14ac:dyDescent="0.2">
      <c r="B20409" s="121" t="str">
        <f t="shared" si="318"/>
        <v>Please Input Start Date in Cell B14</v>
      </c>
      <c r="C20409" s="119"/>
    </row>
    <row r="20410" spans="2:3" x14ac:dyDescent="0.2">
      <c r="B20410" s="121" t="str">
        <f t="shared" si="318"/>
        <v>Please Input Start Date in Cell B14</v>
      </c>
      <c r="C20410" s="119"/>
    </row>
    <row r="20411" spans="2:3" x14ac:dyDescent="0.2">
      <c r="B20411" s="121" t="str">
        <f t="shared" si="318"/>
        <v>Please Input Start Date in Cell B14</v>
      </c>
      <c r="C20411" s="119"/>
    </row>
    <row r="20412" spans="2:3" x14ac:dyDescent="0.2">
      <c r="B20412" s="121" t="str">
        <f t="shared" si="318"/>
        <v>Please Input Start Date in Cell B14</v>
      </c>
      <c r="C20412" s="119"/>
    </row>
    <row r="20413" spans="2:3" x14ac:dyDescent="0.2">
      <c r="B20413" s="121" t="str">
        <f t="shared" si="318"/>
        <v>Please Input Start Date in Cell B14</v>
      </c>
      <c r="C20413" s="119"/>
    </row>
    <row r="20414" spans="2:3" x14ac:dyDescent="0.2">
      <c r="B20414" s="121" t="str">
        <f t="shared" si="318"/>
        <v>Please Input Start Date in Cell B14</v>
      </c>
      <c r="C20414" s="119"/>
    </row>
    <row r="20415" spans="2:3" x14ac:dyDescent="0.2">
      <c r="B20415" s="121" t="str">
        <f t="shared" si="318"/>
        <v>Please Input Start Date in Cell B14</v>
      </c>
      <c r="C20415" s="119"/>
    </row>
    <row r="20416" spans="2:3" x14ac:dyDescent="0.2">
      <c r="B20416" s="121" t="str">
        <f t="shared" si="318"/>
        <v>Please Input Start Date in Cell B14</v>
      </c>
      <c r="C20416" s="119"/>
    </row>
    <row r="20417" spans="2:3" x14ac:dyDescent="0.2">
      <c r="B20417" s="121" t="str">
        <f t="shared" si="318"/>
        <v>Please Input Start Date in Cell B14</v>
      </c>
      <c r="C20417" s="119"/>
    </row>
    <row r="20418" spans="2:3" x14ac:dyDescent="0.2">
      <c r="B20418" s="121" t="str">
        <f t="shared" si="318"/>
        <v>Please Input Start Date in Cell B14</v>
      </c>
      <c r="C20418" s="119"/>
    </row>
    <row r="20419" spans="2:3" x14ac:dyDescent="0.2">
      <c r="B20419" s="121" t="str">
        <f t="shared" si="318"/>
        <v>Please Input Start Date in Cell B14</v>
      </c>
      <c r="C20419" s="119"/>
    </row>
    <row r="20420" spans="2:3" x14ac:dyDescent="0.2">
      <c r="B20420" s="121" t="str">
        <f t="shared" si="318"/>
        <v>Please Input Start Date in Cell B14</v>
      </c>
      <c r="C20420" s="119"/>
    </row>
    <row r="20421" spans="2:3" x14ac:dyDescent="0.2">
      <c r="B20421" s="121" t="str">
        <f t="shared" si="318"/>
        <v>Please Input Start Date in Cell B14</v>
      </c>
      <c r="C20421" s="119"/>
    </row>
    <row r="20422" spans="2:3" x14ac:dyDescent="0.2">
      <c r="B20422" s="121" t="str">
        <f t="shared" si="318"/>
        <v>Please Input Start Date in Cell B14</v>
      </c>
      <c r="C20422" s="119"/>
    </row>
    <row r="20423" spans="2:3" x14ac:dyDescent="0.2">
      <c r="B20423" s="121" t="str">
        <f t="shared" si="318"/>
        <v>Please Input Start Date in Cell B14</v>
      </c>
      <c r="C20423" s="119"/>
    </row>
    <row r="20424" spans="2:3" x14ac:dyDescent="0.2">
      <c r="B20424" s="121" t="str">
        <f t="shared" si="318"/>
        <v>Please Input Start Date in Cell B14</v>
      </c>
      <c r="C20424" s="119"/>
    </row>
    <row r="20425" spans="2:3" x14ac:dyDescent="0.2">
      <c r="B20425" s="121" t="str">
        <f t="shared" si="318"/>
        <v>Please Input Start Date in Cell B14</v>
      </c>
      <c r="C20425" s="119"/>
    </row>
    <row r="20426" spans="2:3" x14ac:dyDescent="0.2">
      <c r="B20426" s="121" t="str">
        <f t="shared" si="318"/>
        <v>Please Input Start Date in Cell B14</v>
      </c>
      <c r="C20426" s="119"/>
    </row>
    <row r="20427" spans="2:3" x14ac:dyDescent="0.2">
      <c r="B20427" s="121" t="str">
        <f t="shared" si="318"/>
        <v>Please Input Start Date in Cell B14</v>
      </c>
      <c r="C20427" s="119"/>
    </row>
    <row r="20428" spans="2:3" x14ac:dyDescent="0.2">
      <c r="B20428" s="121" t="str">
        <f t="shared" si="318"/>
        <v>Please Input Start Date in Cell B14</v>
      </c>
      <c r="C20428" s="119"/>
    </row>
    <row r="20429" spans="2:3" x14ac:dyDescent="0.2">
      <c r="B20429" s="121" t="str">
        <f t="shared" si="318"/>
        <v>Please Input Start Date in Cell B14</v>
      </c>
      <c r="C20429" s="119"/>
    </row>
    <row r="20430" spans="2:3" x14ac:dyDescent="0.2">
      <c r="B20430" s="121" t="str">
        <f t="shared" si="318"/>
        <v>Please Input Start Date in Cell B14</v>
      </c>
      <c r="C20430" s="119"/>
    </row>
    <row r="20431" spans="2:3" x14ac:dyDescent="0.2">
      <c r="B20431" s="121" t="str">
        <f t="shared" si="318"/>
        <v>Please Input Start Date in Cell B14</v>
      </c>
      <c r="C20431" s="119"/>
    </row>
    <row r="20432" spans="2:3" x14ac:dyDescent="0.2">
      <c r="B20432" s="121" t="str">
        <f t="shared" ref="B20432:B20495" si="319">IFERROR(B20431+1/24,"Please Input Start Date in Cell B14")</f>
        <v>Please Input Start Date in Cell B14</v>
      </c>
      <c r="C20432" s="119"/>
    </row>
    <row r="20433" spans="2:3" x14ac:dyDescent="0.2">
      <c r="B20433" s="121" t="str">
        <f t="shared" si="319"/>
        <v>Please Input Start Date in Cell B14</v>
      </c>
      <c r="C20433" s="119"/>
    </row>
    <row r="20434" spans="2:3" x14ac:dyDescent="0.2">
      <c r="B20434" s="121" t="str">
        <f t="shared" si="319"/>
        <v>Please Input Start Date in Cell B14</v>
      </c>
      <c r="C20434" s="119"/>
    </row>
    <row r="20435" spans="2:3" x14ac:dyDescent="0.2">
      <c r="B20435" s="121" t="str">
        <f t="shared" si="319"/>
        <v>Please Input Start Date in Cell B14</v>
      </c>
      <c r="C20435" s="119"/>
    </row>
    <row r="20436" spans="2:3" x14ac:dyDescent="0.2">
      <c r="B20436" s="121" t="str">
        <f t="shared" si="319"/>
        <v>Please Input Start Date in Cell B14</v>
      </c>
      <c r="C20436" s="119"/>
    </row>
    <row r="20437" spans="2:3" x14ac:dyDescent="0.2">
      <c r="B20437" s="121" t="str">
        <f t="shared" si="319"/>
        <v>Please Input Start Date in Cell B14</v>
      </c>
      <c r="C20437" s="119"/>
    </row>
    <row r="20438" spans="2:3" x14ac:dyDescent="0.2">
      <c r="B20438" s="121" t="str">
        <f t="shared" si="319"/>
        <v>Please Input Start Date in Cell B14</v>
      </c>
      <c r="C20438" s="119"/>
    </row>
    <row r="20439" spans="2:3" x14ac:dyDescent="0.2">
      <c r="B20439" s="121" t="str">
        <f t="shared" si="319"/>
        <v>Please Input Start Date in Cell B14</v>
      </c>
      <c r="C20439" s="119"/>
    </row>
    <row r="20440" spans="2:3" x14ac:dyDescent="0.2">
      <c r="B20440" s="121" t="str">
        <f t="shared" si="319"/>
        <v>Please Input Start Date in Cell B14</v>
      </c>
      <c r="C20440" s="119"/>
    </row>
    <row r="20441" spans="2:3" x14ac:dyDescent="0.2">
      <c r="B20441" s="121" t="str">
        <f t="shared" si="319"/>
        <v>Please Input Start Date in Cell B14</v>
      </c>
      <c r="C20441" s="119"/>
    </row>
    <row r="20442" spans="2:3" x14ac:dyDescent="0.2">
      <c r="B20442" s="121" t="str">
        <f t="shared" si="319"/>
        <v>Please Input Start Date in Cell B14</v>
      </c>
      <c r="C20442" s="119"/>
    </row>
    <row r="20443" spans="2:3" x14ac:dyDescent="0.2">
      <c r="B20443" s="121" t="str">
        <f t="shared" si="319"/>
        <v>Please Input Start Date in Cell B14</v>
      </c>
      <c r="C20443" s="119"/>
    </row>
    <row r="20444" spans="2:3" x14ac:dyDescent="0.2">
      <c r="B20444" s="121" t="str">
        <f t="shared" si="319"/>
        <v>Please Input Start Date in Cell B14</v>
      </c>
      <c r="C20444" s="119"/>
    </row>
    <row r="20445" spans="2:3" x14ac:dyDescent="0.2">
      <c r="B20445" s="121" t="str">
        <f t="shared" si="319"/>
        <v>Please Input Start Date in Cell B14</v>
      </c>
      <c r="C20445" s="119"/>
    </row>
    <row r="20446" spans="2:3" x14ac:dyDescent="0.2">
      <c r="B20446" s="121" t="str">
        <f t="shared" si="319"/>
        <v>Please Input Start Date in Cell B14</v>
      </c>
      <c r="C20446" s="119"/>
    </row>
    <row r="20447" spans="2:3" x14ac:dyDescent="0.2">
      <c r="B20447" s="121" t="str">
        <f t="shared" si="319"/>
        <v>Please Input Start Date in Cell B14</v>
      </c>
      <c r="C20447" s="119"/>
    </row>
    <row r="20448" spans="2:3" x14ac:dyDescent="0.2">
      <c r="B20448" s="121" t="str">
        <f t="shared" si="319"/>
        <v>Please Input Start Date in Cell B14</v>
      </c>
      <c r="C20448" s="119"/>
    </row>
    <row r="20449" spans="2:3" x14ac:dyDescent="0.2">
      <c r="B20449" s="121" t="str">
        <f t="shared" si="319"/>
        <v>Please Input Start Date in Cell B14</v>
      </c>
      <c r="C20449" s="119"/>
    </row>
    <row r="20450" spans="2:3" x14ac:dyDescent="0.2">
      <c r="B20450" s="121" t="str">
        <f t="shared" si="319"/>
        <v>Please Input Start Date in Cell B14</v>
      </c>
      <c r="C20450" s="119"/>
    </row>
    <row r="20451" spans="2:3" x14ac:dyDescent="0.2">
      <c r="B20451" s="121" t="str">
        <f t="shared" si="319"/>
        <v>Please Input Start Date in Cell B14</v>
      </c>
      <c r="C20451" s="119"/>
    </row>
    <row r="20452" spans="2:3" x14ac:dyDescent="0.2">
      <c r="B20452" s="121" t="str">
        <f t="shared" si="319"/>
        <v>Please Input Start Date in Cell B14</v>
      </c>
      <c r="C20452" s="119"/>
    </row>
    <row r="20453" spans="2:3" x14ac:dyDescent="0.2">
      <c r="B20453" s="121" t="str">
        <f t="shared" si="319"/>
        <v>Please Input Start Date in Cell B14</v>
      </c>
      <c r="C20453" s="119"/>
    </row>
    <row r="20454" spans="2:3" x14ac:dyDescent="0.2">
      <c r="B20454" s="121" t="str">
        <f t="shared" si="319"/>
        <v>Please Input Start Date in Cell B14</v>
      </c>
      <c r="C20454" s="119"/>
    </row>
    <row r="20455" spans="2:3" x14ac:dyDescent="0.2">
      <c r="B20455" s="121" t="str">
        <f t="shared" si="319"/>
        <v>Please Input Start Date in Cell B14</v>
      </c>
      <c r="C20455" s="119"/>
    </row>
    <row r="20456" spans="2:3" x14ac:dyDescent="0.2">
      <c r="B20456" s="121" t="str">
        <f t="shared" si="319"/>
        <v>Please Input Start Date in Cell B14</v>
      </c>
      <c r="C20456" s="119"/>
    </row>
    <row r="20457" spans="2:3" x14ac:dyDescent="0.2">
      <c r="B20457" s="121" t="str">
        <f t="shared" si="319"/>
        <v>Please Input Start Date in Cell B14</v>
      </c>
      <c r="C20457" s="119"/>
    </row>
    <row r="20458" spans="2:3" x14ac:dyDescent="0.2">
      <c r="B20458" s="121" t="str">
        <f t="shared" si="319"/>
        <v>Please Input Start Date in Cell B14</v>
      </c>
      <c r="C20458" s="119"/>
    </row>
    <row r="20459" spans="2:3" x14ac:dyDescent="0.2">
      <c r="B20459" s="121" t="str">
        <f t="shared" si="319"/>
        <v>Please Input Start Date in Cell B14</v>
      </c>
      <c r="C20459" s="119"/>
    </row>
    <row r="20460" spans="2:3" x14ac:dyDescent="0.2">
      <c r="B20460" s="121" t="str">
        <f t="shared" si="319"/>
        <v>Please Input Start Date in Cell B14</v>
      </c>
      <c r="C20460" s="119"/>
    </row>
    <row r="20461" spans="2:3" x14ac:dyDescent="0.2">
      <c r="B20461" s="121" t="str">
        <f t="shared" si="319"/>
        <v>Please Input Start Date in Cell B14</v>
      </c>
      <c r="C20461" s="119"/>
    </row>
    <row r="20462" spans="2:3" x14ac:dyDescent="0.2">
      <c r="B20462" s="121" t="str">
        <f t="shared" si="319"/>
        <v>Please Input Start Date in Cell B14</v>
      </c>
      <c r="C20462" s="119"/>
    </row>
    <row r="20463" spans="2:3" x14ac:dyDescent="0.2">
      <c r="B20463" s="121" t="str">
        <f t="shared" si="319"/>
        <v>Please Input Start Date in Cell B14</v>
      </c>
      <c r="C20463" s="119"/>
    </row>
    <row r="20464" spans="2:3" x14ac:dyDescent="0.2">
      <c r="B20464" s="121" t="str">
        <f t="shared" si="319"/>
        <v>Please Input Start Date in Cell B14</v>
      </c>
      <c r="C20464" s="119"/>
    </row>
    <row r="20465" spans="2:3" x14ac:dyDescent="0.2">
      <c r="B20465" s="121" t="str">
        <f t="shared" si="319"/>
        <v>Please Input Start Date in Cell B14</v>
      </c>
      <c r="C20465" s="119"/>
    </row>
    <row r="20466" spans="2:3" x14ac:dyDescent="0.2">
      <c r="B20466" s="121" t="str">
        <f t="shared" si="319"/>
        <v>Please Input Start Date in Cell B14</v>
      </c>
      <c r="C20466" s="119"/>
    </row>
    <row r="20467" spans="2:3" x14ac:dyDescent="0.2">
      <c r="B20467" s="121" t="str">
        <f t="shared" si="319"/>
        <v>Please Input Start Date in Cell B14</v>
      </c>
      <c r="C20467" s="119"/>
    </row>
    <row r="20468" spans="2:3" x14ac:dyDescent="0.2">
      <c r="B20468" s="121" t="str">
        <f t="shared" si="319"/>
        <v>Please Input Start Date in Cell B14</v>
      </c>
      <c r="C20468" s="119"/>
    </row>
    <row r="20469" spans="2:3" x14ac:dyDescent="0.2">
      <c r="B20469" s="121" t="str">
        <f t="shared" si="319"/>
        <v>Please Input Start Date in Cell B14</v>
      </c>
      <c r="C20469" s="119"/>
    </row>
    <row r="20470" spans="2:3" x14ac:dyDescent="0.2">
      <c r="B20470" s="121" t="str">
        <f t="shared" si="319"/>
        <v>Please Input Start Date in Cell B14</v>
      </c>
      <c r="C20470" s="119"/>
    </row>
    <row r="20471" spans="2:3" x14ac:dyDescent="0.2">
      <c r="B20471" s="121" t="str">
        <f t="shared" si="319"/>
        <v>Please Input Start Date in Cell B14</v>
      </c>
      <c r="C20471" s="119"/>
    </row>
    <row r="20472" spans="2:3" x14ac:dyDescent="0.2">
      <c r="B20472" s="121" t="str">
        <f t="shared" si="319"/>
        <v>Please Input Start Date in Cell B14</v>
      </c>
      <c r="C20472" s="119"/>
    </row>
    <row r="20473" spans="2:3" x14ac:dyDescent="0.2">
      <c r="B20473" s="121" t="str">
        <f t="shared" si="319"/>
        <v>Please Input Start Date in Cell B14</v>
      </c>
      <c r="C20473" s="119"/>
    </row>
    <row r="20474" spans="2:3" x14ac:dyDescent="0.2">
      <c r="B20474" s="121" t="str">
        <f t="shared" si="319"/>
        <v>Please Input Start Date in Cell B14</v>
      </c>
      <c r="C20474" s="119"/>
    </row>
    <row r="20475" spans="2:3" x14ac:dyDescent="0.2">
      <c r="B20475" s="121" t="str">
        <f t="shared" si="319"/>
        <v>Please Input Start Date in Cell B14</v>
      </c>
      <c r="C20475" s="119"/>
    </row>
    <row r="20476" spans="2:3" x14ac:dyDescent="0.2">
      <c r="B20476" s="121" t="str">
        <f t="shared" si="319"/>
        <v>Please Input Start Date in Cell B14</v>
      </c>
      <c r="C20476" s="119"/>
    </row>
    <row r="20477" spans="2:3" x14ac:dyDescent="0.2">
      <c r="B20477" s="121" t="str">
        <f t="shared" si="319"/>
        <v>Please Input Start Date in Cell B14</v>
      </c>
      <c r="C20477" s="119"/>
    </row>
    <row r="20478" spans="2:3" x14ac:dyDescent="0.2">
      <c r="B20478" s="121" t="str">
        <f t="shared" si="319"/>
        <v>Please Input Start Date in Cell B14</v>
      </c>
      <c r="C20478" s="119"/>
    </row>
    <row r="20479" spans="2:3" x14ac:dyDescent="0.2">
      <c r="B20479" s="121" t="str">
        <f t="shared" si="319"/>
        <v>Please Input Start Date in Cell B14</v>
      </c>
      <c r="C20479" s="119"/>
    </row>
    <row r="20480" spans="2:3" x14ac:dyDescent="0.2">
      <c r="B20480" s="121" t="str">
        <f t="shared" si="319"/>
        <v>Please Input Start Date in Cell B14</v>
      </c>
      <c r="C20480" s="119"/>
    </row>
    <row r="20481" spans="2:3" x14ac:dyDescent="0.2">
      <c r="B20481" s="121" t="str">
        <f t="shared" si="319"/>
        <v>Please Input Start Date in Cell B14</v>
      </c>
      <c r="C20481" s="119"/>
    </row>
    <row r="20482" spans="2:3" x14ac:dyDescent="0.2">
      <c r="B20482" s="121" t="str">
        <f t="shared" si="319"/>
        <v>Please Input Start Date in Cell B14</v>
      </c>
      <c r="C20482" s="119"/>
    </row>
    <row r="20483" spans="2:3" x14ac:dyDescent="0.2">
      <c r="B20483" s="121" t="str">
        <f t="shared" si="319"/>
        <v>Please Input Start Date in Cell B14</v>
      </c>
      <c r="C20483" s="119"/>
    </row>
    <row r="20484" spans="2:3" x14ac:dyDescent="0.2">
      <c r="B20484" s="121" t="str">
        <f t="shared" si="319"/>
        <v>Please Input Start Date in Cell B14</v>
      </c>
      <c r="C20484" s="119"/>
    </row>
    <row r="20485" spans="2:3" x14ac:dyDescent="0.2">
      <c r="B20485" s="121" t="str">
        <f t="shared" si="319"/>
        <v>Please Input Start Date in Cell B14</v>
      </c>
      <c r="C20485" s="119"/>
    </row>
    <row r="20486" spans="2:3" x14ac:dyDescent="0.2">
      <c r="B20486" s="121" t="str">
        <f t="shared" si="319"/>
        <v>Please Input Start Date in Cell B14</v>
      </c>
      <c r="C20486" s="119"/>
    </row>
    <row r="20487" spans="2:3" x14ac:dyDescent="0.2">
      <c r="B20487" s="121" t="str">
        <f t="shared" si="319"/>
        <v>Please Input Start Date in Cell B14</v>
      </c>
      <c r="C20487" s="119"/>
    </row>
    <row r="20488" spans="2:3" x14ac:dyDescent="0.2">
      <c r="B20488" s="121" t="str">
        <f t="shared" si="319"/>
        <v>Please Input Start Date in Cell B14</v>
      </c>
      <c r="C20488" s="119"/>
    </row>
    <row r="20489" spans="2:3" x14ac:dyDescent="0.2">
      <c r="B20489" s="121" t="str">
        <f t="shared" si="319"/>
        <v>Please Input Start Date in Cell B14</v>
      </c>
      <c r="C20489" s="119"/>
    </row>
    <row r="20490" spans="2:3" x14ac:dyDescent="0.2">
      <c r="B20490" s="121" t="str">
        <f t="shared" si="319"/>
        <v>Please Input Start Date in Cell B14</v>
      </c>
      <c r="C20490" s="119"/>
    </row>
    <row r="20491" spans="2:3" x14ac:dyDescent="0.2">
      <c r="B20491" s="121" t="str">
        <f t="shared" si="319"/>
        <v>Please Input Start Date in Cell B14</v>
      </c>
      <c r="C20491" s="119"/>
    </row>
    <row r="20492" spans="2:3" x14ac:dyDescent="0.2">
      <c r="B20492" s="121" t="str">
        <f t="shared" si="319"/>
        <v>Please Input Start Date in Cell B14</v>
      </c>
      <c r="C20492" s="119"/>
    </row>
    <row r="20493" spans="2:3" x14ac:dyDescent="0.2">
      <c r="B20493" s="121" t="str">
        <f t="shared" si="319"/>
        <v>Please Input Start Date in Cell B14</v>
      </c>
      <c r="C20493" s="119"/>
    </row>
    <row r="20494" spans="2:3" x14ac:dyDescent="0.2">
      <c r="B20494" s="121" t="str">
        <f t="shared" si="319"/>
        <v>Please Input Start Date in Cell B14</v>
      </c>
      <c r="C20494" s="119"/>
    </row>
    <row r="20495" spans="2:3" x14ac:dyDescent="0.2">
      <c r="B20495" s="121" t="str">
        <f t="shared" si="319"/>
        <v>Please Input Start Date in Cell B14</v>
      </c>
      <c r="C20495" s="119"/>
    </row>
    <row r="20496" spans="2:3" x14ac:dyDescent="0.2">
      <c r="B20496" s="121" t="str">
        <f t="shared" ref="B20496:B20559" si="320">IFERROR(B20495+1/24,"Please Input Start Date in Cell B14")</f>
        <v>Please Input Start Date in Cell B14</v>
      </c>
      <c r="C20496" s="119"/>
    </row>
    <row r="20497" spans="2:3" x14ac:dyDescent="0.2">
      <c r="B20497" s="121" t="str">
        <f t="shared" si="320"/>
        <v>Please Input Start Date in Cell B14</v>
      </c>
      <c r="C20497" s="119"/>
    </row>
    <row r="20498" spans="2:3" x14ac:dyDescent="0.2">
      <c r="B20498" s="121" t="str">
        <f t="shared" si="320"/>
        <v>Please Input Start Date in Cell B14</v>
      </c>
      <c r="C20498" s="119"/>
    </row>
    <row r="20499" spans="2:3" x14ac:dyDescent="0.2">
      <c r="B20499" s="121" t="str">
        <f t="shared" si="320"/>
        <v>Please Input Start Date in Cell B14</v>
      </c>
      <c r="C20499" s="119"/>
    </row>
    <row r="20500" spans="2:3" x14ac:dyDescent="0.2">
      <c r="B20500" s="121" t="str">
        <f t="shared" si="320"/>
        <v>Please Input Start Date in Cell B14</v>
      </c>
      <c r="C20500" s="119"/>
    </row>
    <row r="20501" spans="2:3" x14ac:dyDescent="0.2">
      <c r="B20501" s="121" t="str">
        <f t="shared" si="320"/>
        <v>Please Input Start Date in Cell B14</v>
      </c>
      <c r="C20501" s="119"/>
    </row>
    <row r="20502" spans="2:3" x14ac:dyDescent="0.2">
      <c r="B20502" s="121" t="str">
        <f t="shared" si="320"/>
        <v>Please Input Start Date in Cell B14</v>
      </c>
      <c r="C20502" s="119"/>
    </row>
    <row r="20503" spans="2:3" x14ac:dyDescent="0.2">
      <c r="B20503" s="121" t="str">
        <f t="shared" si="320"/>
        <v>Please Input Start Date in Cell B14</v>
      </c>
      <c r="C20503" s="119"/>
    </row>
    <row r="20504" spans="2:3" x14ac:dyDescent="0.2">
      <c r="B20504" s="121" t="str">
        <f t="shared" si="320"/>
        <v>Please Input Start Date in Cell B14</v>
      </c>
      <c r="C20504" s="119"/>
    </row>
    <row r="20505" spans="2:3" x14ac:dyDescent="0.2">
      <c r="B20505" s="121" t="str">
        <f t="shared" si="320"/>
        <v>Please Input Start Date in Cell B14</v>
      </c>
      <c r="C20505" s="119"/>
    </row>
    <row r="20506" spans="2:3" x14ac:dyDescent="0.2">
      <c r="B20506" s="121" t="str">
        <f t="shared" si="320"/>
        <v>Please Input Start Date in Cell B14</v>
      </c>
      <c r="C20506" s="119"/>
    </row>
    <row r="20507" spans="2:3" x14ac:dyDescent="0.2">
      <c r="B20507" s="121" t="str">
        <f t="shared" si="320"/>
        <v>Please Input Start Date in Cell B14</v>
      </c>
      <c r="C20507" s="119"/>
    </row>
    <row r="20508" spans="2:3" x14ac:dyDescent="0.2">
      <c r="B20508" s="121" t="str">
        <f t="shared" si="320"/>
        <v>Please Input Start Date in Cell B14</v>
      </c>
      <c r="C20508" s="119"/>
    </row>
    <row r="20509" spans="2:3" x14ac:dyDescent="0.2">
      <c r="B20509" s="121" t="str">
        <f t="shared" si="320"/>
        <v>Please Input Start Date in Cell B14</v>
      </c>
      <c r="C20509" s="119"/>
    </row>
    <row r="20510" spans="2:3" x14ac:dyDescent="0.2">
      <c r="B20510" s="121" t="str">
        <f t="shared" si="320"/>
        <v>Please Input Start Date in Cell B14</v>
      </c>
      <c r="C20510" s="119"/>
    </row>
    <row r="20511" spans="2:3" x14ac:dyDescent="0.2">
      <c r="B20511" s="121" t="str">
        <f t="shared" si="320"/>
        <v>Please Input Start Date in Cell B14</v>
      </c>
      <c r="C20511" s="119"/>
    </row>
    <row r="20512" spans="2:3" x14ac:dyDescent="0.2">
      <c r="B20512" s="121" t="str">
        <f t="shared" si="320"/>
        <v>Please Input Start Date in Cell B14</v>
      </c>
      <c r="C20512" s="119"/>
    </row>
    <row r="20513" spans="2:3" x14ac:dyDescent="0.2">
      <c r="B20513" s="121" t="str">
        <f t="shared" si="320"/>
        <v>Please Input Start Date in Cell B14</v>
      </c>
      <c r="C20513" s="119"/>
    </row>
    <row r="20514" spans="2:3" x14ac:dyDescent="0.2">
      <c r="B20514" s="121" t="str">
        <f t="shared" si="320"/>
        <v>Please Input Start Date in Cell B14</v>
      </c>
      <c r="C20514" s="119"/>
    </row>
    <row r="20515" spans="2:3" x14ac:dyDescent="0.2">
      <c r="B20515" s="121" t="str">
        <f t="shared" si="320"/>
        <v>Please Input Start Date in Cell B14</v>
      </c>
      <c r="C20515" s="119"/>
    </row>
    <row r="20516" spans="2:3" x14ac:dyDescent="0.2">
      <c r="B20516" s="121" t="str">
        <f t="shared" si="320"/>
        <v>Please Input Start Date in Cell B14</v>
      </c>
      <c r="C20516" s="119"/>
    </row>
    <row r="20517" spans="2:3" x14ac:dyDescent="0.2">
      <c r="B20517" s="121" t="str">
        <f t="shared" si="320"/>
        <v>Please Input Start Date in Cell B14</v>
      </c>
      <c r="C20517" s="119"/>
    </row>
    <row r="20518" spans="2:3" x14ac:dyDescent="0.2">
      <c r="B20518" s="121" t="str">
        <f t="shared" si="320"/>
        <v>Please Input Start Date in Cell B14</v>
      </c>
      <c r="C20518" s="119"/>
    </row>
    <row r="20519" spans="2:3" x14ac:dyDescent="0.2">
      <c r="B20519" s="121" t="str">
        <f t="shared" si="320"/>
        <v>Please Input Start Date in Cell B14</v>
      </c>
      <c r="C20519" s="119"/>
    </row>
    <row r="20520" spans="2:3" x14ac:dyDescent="0.2">
      <c r="B20520" s="121" t="str">
        <f t="shared" si="320"/>
        <v>Please Input Start Date in Cell B14</v>
      </c>
      <c r="C20520" s="119"/>
    </row>
    <row r="20521" spans="2:3" x14ac:dyDescent="0.2">
      <c r="B20521" s="121" t="str">
        <f t="shared" si="320"/>
        <v>Please Input Start Date in Cell B14</v>
      </c>
      <c r="C20521" s="119"/>
    </row>
    <row r="20522" spans="2:3" x14ac:dyDescent="0.2">
      <c r="B20522" s="121" t="str">
        <f t="shared" si="320"/>
        <v>Please Input Start Date in Cell B14</v>
      </c>
      <c r="C20522" s="119"/>
    </row>
    <row r="20523" spans="2:3" x14ac:dyDescent="0.2">
      <c r="B20523" s="121" t="str">
        <f t="shared" si="320"/>
        <v>Please Input Start Date in Cell B14</v>
      </c>
      <c r="C20523" s="119"/>
    </row>
    <row r="20524" spans="2:3" x14ac:dyDescent="0.2">
      <c r="B20524" s="121" t="str">
        <f t="shared" si="320"/>
        <v>Please Input Start Date in Cell B14</v>
      </c>
      <c r="C20524" s="119"/>
    </row>
    <row r="20525" spans="2:3" x14ac:dyDescent="0.2">
      <c r="B20525" s="121" t="str">
        <f t="shared" si="320"/>
        <v>Please Input Start Date in Cell B14</v>
      </c>
      <c r="C20525" s="119"/>
    </row>
    <row r="20526" spans="2:3" x14ac:dyDescent="0.2">
      <c r="B20526" s="121" t="str">
        <f t="shared" si="320"/>
        <v>Please Input Start Date in Cell B14</v>
      </c>
      <c r="C20526" s="119"/>
    </row>
    <row r="20527" spans="2:3" x14ac:dyDescent="0.2">
      <c r="B20527" s="121" t="str">
        <f t="shared" si="320"/>
        <v>Please Input Start Date in Cell B14</v>
      </c>
      <c r="C20527" s="119"/>
    </row>
    <row r="20528" spans="2:3" x14ac:dyDescent="0.2">
      <c r="B20528" s="121" t="str">
        <f t="shared" si="320"/>
        <v>Please Input Start Date in Cell B14</v>
      </c>
      <c r="C20528" s="119"/>
    </row>
    <row r="20529" spans="2:3" x14ac:dyDescent="0.2">
      <c r="B20529" s="121" t="str">
        <f t="shared" si="320"/>
        <v>Please Input Start Date in Cell B14</v>
      </c>
      <c r="C20529" s="119"/>
    </row>
    <row r="20530" spans="2:3" x14ac:dyDescent="0.2">
      <c r="B20530" s="121" t="str">
        <f t="shared" si="320"/>
        <v>Please Input Start Date in Cell B14</v>
      </c>
      <c r="C20530" s="119"/>
    </row>
    <row r="20531" spans="2:3" x14ac:dyDescent="0.2">
      <c r="B20531" s="121" t="str">
        <f t="shared" si="320"/>
        <v>Please Input Start Date in Cell B14</v>
      </c>
      <c r="C20531" s="119"/>
    </row>
    <row r="20532" spans="2:3" x14ac:dyDescent="0.2">
      <c r="B20532" s="121" t="str">
        <f t="shared" si="320"/>
        <v>Please Input Start Date in Cell B14</v>
      </c>
      <c r="C20532" s="119"/>
    </row>
    <row r="20533" spans="2:3" x14ac:dyDescent="0.2">
      <c r="B20533" s="121" t="str">
        <f t="shared" si="320"/>
        <v>Please Input Start Date in Cell B14</v>
      </c>
      <c r="C20533" s="119"/>
    </row>
    <row r="20534" spans="2:3" x14ac:dyDescent="0.2">
      <c r="B20534" s="121" t="str">
        <f t="shared" si="320"/>
        <v>Please Input Start Date in Cell B14</v>
      </c>
      <c r="C20534" s="119"/>
    </row>
    <row r="20535" spans="2:3" x14ac:dyDescent="0.2">
      <c r="B20535" s="121" t="str">
        <f t="shared" si="320"/>
        <v>Please Input Start Date in Cell B14</v>
      </c>
      <c r="C20535" s="119"/>
    </row>
    <row r="20536" spans="2:3" x14ac:dyDescent="0.2">
      <c r="B20536" s="121" t="str">
        <f t="shared" si="320"/>
        <v>Please Input Start Date in Cell B14</v>
      </c>
      <c r="C20536" s="119"/>
    </row>
    <row r="20537" spans="2:3" x14ac:dyDescent="0.2">
      <c r="B20537" s="121" t="str">
        <f t="shared" si="320"/>
        <v>Please Input Start Date in Cell B14</v>
      </c>
      <c r="C20537" s="119"/>
    </row>
    <row r="20538" spans="2:3" x14ac:dyDescent="0.2">
      <c r="B20538" s="121" t="str">
        <f t="shared" si="320"/>
        <v>Please Input Start Date in Cell B14</v>
      </c>
      <c r="C20538" s="119"/>
    </row>
    <row r="20539" spans="2:3" x14ac:dyDescent="0.2">
      <c r="B20539" s="121" t="str">
        <f t="shared" si="320"/>
        <v>Please Input Start Date in Cell B14</v>
      </c>
      <c r="C20539" s="119"/>
    </row>
    <row r="20540" spans="2:3" x14ac:dyDescent="0.2">
      <c r="B20540" s="121" t="str">
        <f t="shared" si="320"/>
        <v>Please Input Start Date in Cell B14</v>
      </c>
      <c r="C20540" s="119"/>
    </row>
    <row r="20541" spans="2:3" x14ac:dyDescent="0.2">
      <c r="B20541" s="121" t="str">
        <f t="shared" si="320"/>
        <v>Please Input Start Date in Cell B14</v>
      </c>
      <c r="C20541" s="119"/>
    </row>
    <row r="20542" spans="2:3" x14ac:dyDescent="0.2">
      <c r="B20542" s="121" t="str">
        <f t="shared" si="320"/>
        <v>Please Input Start Date in Cell B14</v>
      </c>
      <c r="C20542" s="119"/>
    </row>
    <row r="20543" spans="2:3" x14ac:dyDescent="0.2">
      <c r="B20543" s="121" t="str">
        <f t="shared" si="320"/>
        <v>Please Input Start Date in Cell B14</v>
      </c>
      <c r="C20543" s="119"/>
    </row>
    <row r="20544" spans="2:3" x14ac:dyDescent="0.2">
      <c r="B20544" s="121" t="str">
        <f t="shared" si="320"/>
        <v>Please Input Start Date in Cell B14</v>
      </c>
      <c r="C20544" s="119"/>
    </row>
    <row r="20545" spans="2:3" x14ac:dyDescent="0.2">
      <c r="B20545" s="121" t="str">
        <f t="shared" si="320"/>
        <v>Please Input Start Date in Cell B14</v>
      </c>
      <c r="C20545" s="119"/>
    </row>
    <row r="20546" spans="2:3" x14ac:dyDescent="0.2">
      <c r="B20546" s="121" t="str">
        <f t="shared" si="320"/>
        <v>Please Input Start Date in Cell B14</v>
      </c>
      <c r="C20546" s="119"/>
    </row>
    <row r="20547" spans="2:3" x14ac:dyDescent="0.2">
      <c r="B20547" s="121" t="str">
        <f t="shared" si="320"/>
        <v>Please Input Start Date in Cell B14</v>
      </c>
      <c r="C20547" s="119"/>
    </row>
    <row r="20548" spans="2:3" x14ac:dyDescent="0.2">
      <c r="B20548" s="121" t="str">
        <f t="shared" si="320"/>
        <v>Please Input Start Date in Cell B14</v>
      </c>
      <c r="C20548" s="119"/>
    </row>
    <row r="20549" spans="2:3" x14ac:dyDescent="0.2">
      <c r="B20549" s="121" t="str">
        <f t="shared" si="320"/>
        <v>Please Input Start Date in Cell B14</v>
      </c>
      <c r="C20549" s="119"/>
    </row>
    <row r="20550" spans="2:3" x14ac:dyDescent="0.2">
      <c r="B20550" s="121" t="str">
        <f t="shared" si="320"/>
        <v>Please Input Start Date in Cell B14</v>
      </c>
      <c r="C20550" s="119"/>
    </row>
    <row r="20551" spans="2:3" x14ac:dyDescent="0.2">
      <c r="B20551" s="121" t="str">
        <f t="shared" si="320"/>
        <v>Please Input Start Date in Cell B14</v>
      </c>
      <c r="C20551" s="119"/>
    </row>
    <row r="20552" spans="2:3" x14ac:dyDescent="0.2">
      <c r="B20552" s="121" t="str">
        <f t="shared" si="320"/>
        <v>Please Input Start Date in Cell B14</v>
      </c>
      <c r="C20552" s="119"/>
    </row>
    <row r="20553" spans="2:3" x14ac:dyDescent="0.2">
      <c r="B20553" s="121" t="str">
        <f t="shared" si="320"/>
        <v>Please Input Start Date in Cell B14</v>
      </c>
      <c r="C20553" s="119"/>
    </row>
    <row r="20554" spans="2:3" x14ac:dyDescent="0.2">
      <c r="B20554" s="121" t="str">
        <f t="shared" si="320"/>
        <v>Please Input Start Date in Cell B14</v>
      </c>
      <c r="C20554" s="119"/>
    </row>
    <row r="20555" spans="2:3" x14ac:dyDescent="0.2">
      <c r="B20555" s="121" t="str">
        <f t="shared" si="320"/>
        <v>Please Input Start Date in Cell B14</v>
      </c>
      <c r="C20555" s="119"/>
    </row>
    <row r="20556" spans="2:3" x14ac:dyDescent="0.2">
      <c r="B20556" s="121" t="str">
        <f t="shared" si="320"/>
        <v>Please Input Start Date in Cell B14</v>
      </c>
      <c r="C20556" s="119"/>
    </row>
    <row r="20557" spans="2:3" x14ac:dyDescent="0.2">
      <c r="B20557" s="121" t="str">
        <f t="shared" si="320"/>
        <v>Please Input Start Date in Cell B14</v>
      </c>
      <c r="C20557" s="119"/>
    </row>
    <row r="20558" spans="2:3" x14ac:dyDescent="0.2">
      <c r="B20558" s="121" t="str">
        <f t="shared" si="320"/>
        <v>Please Input Start Date in Cell B14</v>
      </c>
      <c r="C20558" s="119"/>
    </row>
    <row r="20559" spans="2:3" x14ac:dyDescent="0.2">
      <c r="B20559" s="121" t="str">
        <f t="shared" si="320"/>
        <v>Please Input Start Date in Cell B14</v>
      </c>
      <c r="C20559" s="119"/>
    </row>
    <row r="20560" spans="2:3" x14ac:dyDescent="0.2">
      <c r="B20560" s="121" t="str">
        <f t="shared" ref="B20560:B20623" si="321">IFERROR(B20559+1/24,"Please Input Start Date in Cell B14")</f>
        <v>Please Input Start Date in Cell B14</v>
      </c>
      <c r="C20560" s="119"/>
    </row>
    <row r="20561" spans="2:3" x14ac:dyDescent="0.2">
      <c r="B20561" s="121" t="str">
        <f t="shared" si="321"/>
        <v>Please Input Start Date in Cell B14</v>
      </c>
      <c r="C20561" s="119"/>
    </row>
    <row r="20562" spans="2:3" x14ac:dyDescent="0.2">
      <c r="B20562" s="121" t="str">
        <f t="shared" si="321"/>
        <v>Please Input Start Date in Cell B14</v>
      </c>
      <c r="C20562" s="119"/>
    </row>
    <row r="20563" spans="2:3" x14ac:dyDescent="0.2">
      <c r="B20563" s="121" t="str">
        <f t="shared" si="321"/>
        <v>Please Input Start Date in Cell B14</v>
      </c>
      <c r="C20563" s="119"/>
    </row>
    <row r="20564" spans="2:3" x14ac:dyDescent="0.2">
      <c r="B20564" s="121" t="str">
        <f t="shared" si="321"/>
        <v>Please Input Start Date in Cell B14</v>
      </c>
      <c r="C20564" s="119"/>
    </row>
    <row r="20565" spans="2:3" x14ac:dyDescent="0.2">
      <c r="B20565" s="121" t="str">
        <f t="shared" si="321"/>
        <v>Please Input Start Date in Cell B14</v>
      </c>
      <c r="C20565" s="119"/>
    </row>
    <row r="20566" spans="2:3" x14ac:dyDescent="0.2">
      <c r="B20566" s="121" t="str">
        <f t="shared" si="321"/>
        <v>Please Input Start Date in Cell B14</v>
      </c>
      <c r="C20566" s="119"/>
    </row>
    <row r="20567" spans="2:3" x14ac:dyDescent="0.2">
      <c r="B20567" s="121" t="str">
        <f t="shared" si="321"/>
        <v>Please Input Start Date in Cell B14</v>
      </c>
      <c r="C20567" s="119"/>
    </row>
    <row r="20568" spans="2:3" x14ac:dyDescent="0.2">
      <c r="B20568" s="121" t="str">
        <f t="shared" si="321"/>
        <v>Please Input Start Date in Cell B14</v>
      </c>
      <c r="C20568" s="119"/>
    </row>
    <row r="20569" spans="2:3" x14ac:dyDescent="0.2">
      <c r="B20569" s="121" t="str">
        <f t="shared" si="321"/>
        <v>Please Input Start Date in Cell B14</v>
      </c>
      <c r="C20569" s="119"/>
    </row>
    <row r="20570" spans="2:3" x14ac:dyDescent="0.2">
      <c r="B20570" s="121" t="str">
        <f t="shared" si="321"/>
        <v>Please Input Start Date in Cell B14</v>
      </c>
      <c r="C20570" s="119"/>
    </row>
    <row r="20571" spans="2:3" x14ac:dyDescent="0.2">
      <c r="B20571" s="121" t="str">
        <f t="shared" si="321"/>
        <v>Please Input Start Date in Cell B14</v>
      </c>
      <c r="C20571" s="119"/>
    </row>
    <row r="20572" spans="2:3" x14ac:dyDescent="0.2">
      <c r="B20572" s="121" t="str">
        <f t="shared" si="321"/>
        <v>Please Input Start Date in Cell B14</v>
      </c>
      <c r="C20572" s="119"/>
    </row>
    <row r="20573" spans="2:3" x14ac:dyDescent="0.2">
      <c r="B20573" s="121" t="str">
        <f t="shared" si="321"/>
        <v>Please Input Start Date in Cell B14</v>
      </c>
      <c r="C20573" s="119"/>
    </row>
    <row r="20574" spans="2:3" x14ac:dyDescent="0.2">
      <c r="B20574" s="121" t="str">
        <f t="shared" si="321"/>
        <v>Please Input Start Date in Cell B14</v>
      </c>
      <c r="C20574" s="119"/>
    </row>
    <row r="20575" spans="2:3" x14ac:dyDescent="0.2">
      <c r="B20575" s="121" t="str">
        <f t="shared" si="321"/>
        <v>Please Input Start Date in Cell B14</v>
      </c>
      <c r="C20575" s="119"/>
    </row>
    <row r="20576" spans="2:3" x14ac:dyDescent="0.2">
      <c r="B20576" s="121" t="str">
        <f t="shared" si="321"/>
        <v>Please Input Start Date in Cell B14</v>
      </c>
      <c r="C20576" s="119"/>
    </row>
    <row r="20577" spans="2:3" x14ac:dyDescent="0.2">
      <c r="B20577" s="121" t="str">
        <f t="shared" si="321"/>
        <v>Please Input Start Date in Cell B14</v>
      </c>
      <c r="C20577" s="119"/>
    </row>
    <row r="20578" spans="2:3" x14ac:dyDescent="0.2">
      <c r="B20578" s="121" t="str">
        <f t="shared" si="321"/>
        <v>Please Input Start Date in Cell B14</v>
      </c>
      <c r="C20578" s="119"/>
    </row>
    <row r="20579" spans="2:3" x14ac:dyDescent="0.2">
      <c r="B20579" s="121" t="str">
        <f t="shared" si="321"/>
        <v>Please Input Start Date in Cell B14</v>
      </c>
      <c r="C20579" s="119"/>
    </row>
    <row r="20580" spans="2:3" x14ac:dyDescent="0.2">
      <c r="B20580" s="121" t="str">
        <f t="shared" si="321"/>
        <v>Please Input Start Date in Cell B14</v>
      </c>
      <c r="C20580" s="119"/>
    </row>
    <row r="20581" spans="2:3" x14ac:dyDescent="0.2">
      <c r="B20581" s="121" t="str">
        <f t="shared" si="321"/>
        <v>Please Input Start Date in Cell B14</v>
      </c>
      <c r="C20581" s="119"/>
    </row>
    <row r="20582" spans="2:3" x14ac:dyDescent="0.2">
      <c r="B20582" s="121" t="str">
        <f t="shared" si="321"/>
        <v>Please Input Start Date in Cell B14</v>
      </c>
      <c r="C20582" s="119"/>
    </row>
    <row r="20583" spans="2:3" x14ac:dyDescent="0.2">
      <c r="B20583" s="121" t="str">
        <f t="shared" si="321"/>
        <v>Please Input Start Date in Cell B14</v>
      </c>
      <c r="C20583" s="119"/>
    </row>
    <row r="20584" spans="2:3" x14ac:dyDescent="0.2">
      <c r="B20584" s="121" t="str">
        <f t="shared" si="321"/>
        <v>Please Input Start Date in Cell B14</v>
      </c>
      <c r="C20584" s="119"/>
    </row>
    <row r="20585" spans="2:3" x14ac:dyDescent="0.2">
      <c r="B20585" s="121" t="str">
        <f t="shared" si="321"/>
        <v>Please Input Start Date in Cell B14</v>
      </c>
      <c r="C20585" s="119"/>
    </row>
    <row r="20586" spans="2:3" x14ac:dyDescent="0.2">
      <c r="B20586" s="121" t="str">
        <f t="shared" si="321"/>
        <v>Please Input Start Date in Cell B14</v>
      </c>
      <c r="C20586" s="119"/>
    </row>
    <row r="20587" spans="2:3" x14ac:dyDescent="0.2">
      <c r="B20587" s="121" t="str">
        <f t="shared" si="321"/>
        <v>Please Input Start Date in Cell B14</v>
      </c>
      <c r="C20587" s="119"/>
    </row>
    <row r="20588" spans="2:3" x14ac:dyDescent="0.2">
      <c r="B20588" s="121" t="str">
        <f t="shared" si="321"/>
        <v>Please Input Start Date in Cell B14</v>
      </c>
      <c r="C20588" s="119"/>
    </row>
    <row r="20589" spans="2:3" x14ac:dyDescent="0.2">
      <c r="B20589" s="121" t="str">
        <f t="shared" si="321"/>
        <v>Please Input Start Date in Cell B14</v>
      </c>
      <c r="C20589" s="119"/>
    </row>
    <row r="20590" spans="2:3" x14ac:dyDescent="0.2">
      <c r="B20590" s="121" t="str">
        <f t="shared" si="321"/>
        <v>Please Input Start Date in Cell B14</v>
      </c>
      <c r="C20590" s="119"/>
    </row>
    <row r="20591" spans="2:3" x14ac:dyDescent="0.2">
      <c r="B20591" s="121" t="str">
        <f t="shared" si="321"/>
        <v>Please Input Start Date in Cell B14</v>
      </c>
      <c r="C20591" s="119"/>
    </row>
    <row r="20592" spans="2:3" x14ac:dyDescent="0.2">
      <c r="B20592" s="121" t="str">
        <f t="shared" si="321"/>
        <v>Please Input Start Date in Cell B14</v>
      </c>
      <c r="C20592" s="119"/>
    </row>
    <row r="20593" spans="2:3" x14ac:dyDescent="0.2">
      <c r="B20593" s="121" t="str">
        <f t="shared" si="321"/>
        <v>Please Input Start Date in Cell B14</v>
      </c>
      <c r="C20593" s="119"/>
    </row>
    <row r="20594" spans="2:3" x14ac:dyDescent="0.2">
      <c r="B20594" s="121" t="str">
        <f t="shared" si="321"/>
        <v>Please Input Start Date in Cell B14</v>
      </c>
      <c r="C20594" s="119"/>
    </row>
    <row r="20595" spans="2:3" x14ac:dyDescent="0.2">
      <c r="B20595" s="121" t="str">
        <f t="shared" si="321"/>
        <v>Please Input Start Date in Cell B14</v>
      </c>
      <c r="C20595" s="119"/>
    </row>
    <row r="20596" spans="2:3" x14ac:dyDescent="0.2">
      <c r="B20596" s="121" t="str">
        <f t="shared" si="321"/>
        <v>Please Input Start Date in Cell B14</v>
      </c>
      <c r="C20596" s="119"/>
    </row>
    <row r="20597" spans="2:3" x14ac:dyDescent="0.2">
      <c r="B20597" s="121" t="str">
        <f t="shared" si="321"/>
        <v>Please Input Start Date in Cell B14</v>
      </c>
      <c r="C20597" s="119"/>
    </row>
    <row r="20598" spans="2:3" x14ac:dyDescent="0.2">
      <c r="B20598" s="121" t="str">
        <f t="shared" si="321"/>
        <v>Please Input Start Date in Cell B14</v>
      </c>
      <c r="C20598" s="119"/>
    </row>
    <row r="20599" spans="2:3" x14ac:dyDescent="0.2">
      <c r="B20599" s="121" t="str">
        <f t="shared" si="321"/>
        <v>Please Input Start Date in Cell B14</v>
      </c>
      <c r="C20599" s="119"/>
    </row>
    <row r="20600" spans="2:3" x14ac:dyDescent="0.2">
      <c r="B20600" s="121" t="str">
        <f t="shared" si="321"/>
        <v>Please Input Start Date in Cell B14</v>
      </c>
      <c r="C20600" s="119"/>
    </row>
    <row r="20601" spans="2:3" x14ac:dyDescent="0.2">
      <c r="B20601" s="121" t="str">
        <f t="shared" si="321"/>
        <v>Please Input Start Date in Cell B14</v>
      </c>
      <c r="C20601" s="119"/>
    </row>
    <row r="20602" spans="2:3" x14ac:dyDescent="0.2">
      <c r="B20602" s="121" t="str">
        <f t="shared" si="321"/>
        <v>Please Input Start Date in Cell B14</v>
      </c>
      <c r="C20602" s="119"/>
    </row>
    <row r="20603" spans="2:3" x14ac:dyDescent="0.2">
      <c r="B20603" s="121" t="str">
        <f t="shared" si="321"/>
        <v>Please Input Start Date in Cell B14</v>
      </c>
      <c r="C20603" s="119"/>
    </row>
    <row r="20604" spans="2:3" x14ac:dyDescent="0.2">
      <c r="B20604" s="121" t="str">
        <f t="shared" si="321"/>
        <v>Please Input Start Date in Cell B14</v>
      </c>
      <c r="C20604" s="119"/>
    </row>
    <row r="20605" spans="2:3" x14ac:dyDescent="0.2">
      <c r="B20605" s="121" t="str">
        <f t="shared" si="321"/>
        <v>Please Input Start Date in Cell B14</v>
      </c>
      <c r="C20605" s="119"/>
    </row>
    <row r="20606" spans="2:3" x14ac:dyDescent="0.2">
      <c r="B20606" s="121" t="str">
        <f t="shared" si="321"/>
        <v>Please Input Start Date in Cell B14</v>
      </c>
      <c r="C20606" s="119"/>
    </row>
    <row r="20607" spans="2:3" x14ac:dyDescent="0.2">
      <c r="B20607" s="121" t="str">
        <f t="shared" si="321"/>
        <v>Please Input Start Date in Cell B14</v>
      </c>
      <c r="C20607" s="119"/>
    </row>
    <row r="20608" spans="2:3" x14ac:dyDescent="0.2">
      <c r="B20608" s="121" t="str">
        <f t="shared" si="321"/>
        <v>Please Input Start Date in Cell B14</v>
      </c>
      <c r="C20608" s="119"/>
    </row>
    <row r="20609" spans="2:3" x14ac:dyDescent="0.2">
      <c r="B20609" s="121" t="str">
        <f t="shared" si="321"/>
        <v>Please Input Start Date in Cell B14</v>
      </c>
      <c r="C20609" s="119"/>
    </row>
    <row r="20610" spans="2:3" x14ac:dyDescent="0.2">
      <c r="B20610" s="121" t="str">
        <f t="shared" si="321"/>
        <v>Please Input Start Date in Cell B14</v>
      </c>
      <c r="C20610" s="119"/>
    </row>
    <row r="20611" spans="2:3" x14ac:dyDescent="0.2">
      <c r="B20611" s="121" t="str">
        <f t="shared" si="321"/>
        <v>Please Input Start Date in Cell B14</v>
      </c>
      <c r="C20611" s="119"/>
    </row>
    <row r="20612" spans="2:3" x14ac:dyDescent="0.2">
      <c r="B20612" s="121" t="str">
        <f t="shared" si="321"/>
        <v>Please Input Start Date in Cell B14</v>
      </c>
      <c r="C20612" s="119"/>
    </row>
    <row r="20613" spans="2:3" x14ac:dyDescent="0.2">
      <c r="B20613" s="121" t="str">
        <f t="shared" si="321"/>
        <v>Please Input Start Date in Cell B14</v>
      </c>
      <c r="C20613" s="119"/>
    </row>
    <row r="20614" spans="2:3" x14ac:dyDescent="0.2">
      <c r="B20614" s="121" t="str">
        <f t="shared" si="321"/>
        <v>Please Input Start Date in Cell B14</v>
      </c>
      <c r="C20614" s="119"/>
    </row>
    <row r="20615" spans="2:3" x14ac:dyDescent="0.2">
      <c r="B20615" s="121" t="str">
        <f t="shared" si="321"/>
        <v>Please Input Start Date in Cell B14</v>
      </c>
      <c r="C20615" s="119"/>
    </row>
    <row r="20616" spans="2:3" x14ac:dyDescent="0.2">
      <c r="B20616" s="121" t="str">
        <f t="shared" si="321"/>
        <v>Please Input Start Date in Cell B14</v>
      </c>
      <c r="C20616" s="119"/>
    </row>
    <row r="20617" spans="2:3" x14ac:dyDescent="0.2">
      <c r="B20617" s="121" t="str">
        <f t="shared" si="321"/>
        <v>Please Input Start Date in Cell B14</v>
      </c>
      <c r="C20617" s="119"/>
    </row>
    <row r="20618" spans="2:3" x14ac:dyDescent="0.2">
      <c r="B20618" s="121" t="str">
        <f t="shared" si="321"/>
        <v>Please Input Start Date in Cell B14</v>
      </c>
      <c r="C20618" s="119"/>
    </row>
    <row r="20619" spans="2:3" x14ac:dyDescent="0.2">
      <c r="B20619" s="121" t="str">
        <f t="shared" si="321"/>
        <v>Please Input Start Date in Cell B14</v>
      </c>
      <c r="C20619" s="119"/>
    </row>
    <row r="20620" spans="2:3" x14ac:dyDescent="0.2">
      <c r="B20620" s="121" t="str">
        <f t="shared" si="321"/>
        <v>Please Input Start Date in Cell B14</v>
      </c>
      <c r="C20620" s="119"/>
    </row>
    <row r="20621" spans="2:3" x14ac:dyDescent="0.2">
      <c r="B20621" s="121" t="str">
        <f t="shared" si="321"/>
        <v>Please Input Start Date in Cell B14</v>
      </c>
      <c r="C20621" s="119"/>
    </row>
    <row r="20622" spans="2:3" x14ac:dyDescent="0.2">
      <c r="B20622" s="121" t="str">
        <f t="shared" si="321"/>
        <v>Please Input Start Date in Cell B14</v>
      </c>
      <c r="C20622" s="119"/>
    </row>
    <row r="20623" spans="2:3" x14ac:dyDescent="0.2">
      <c r="B20623" s="121" t="str">
        <f t="shared" si="321"/>
        <v>Please Input Start Date in Cell B14</v>
      </c>
      <c r="C20623" s="119"/>
    </row>
    <row r="20624" spans="2:3" x14ac:dyDescent="0.2">
      <c r="B20624" s="121" t="str">
        <f t="shared" ref="B20624:B20687" si="322">IFERROR(B20623+1/24,"Please Input Start Date in Cell B14")</f>
        <v>Please Input Start Date in Cell B14</v>
      </c>
      <c r="C20624" s="119"/>
    </row>
    <row r="20625" spans="2:3" x14ac:dyDescent="0.2">
      <c r="B20625" s="121" t="str">
        <f t="shared" si="322"/>
        <v>Please Input Start Date in Cell B14</v>
      </c>
      <c r="C20625" s="119"/>
    </row>
    <row r="20626" spans="2:3" x14ac:dyDescent="0.2">
      <c r="B20626" s="121" t="str">
        <f t="shared" si="322"/>
        <v>Please Input Start Date in Cell B14</v>
      </c>
      <c r="C20626" s="119"/>
    </row>
    <row r="20627" spans="2:3" x14ac:dyDescent="0.2">
      <c r="B20627" s="121" t="str">
        <f t="shared" si="322"/>
        <v>Please Input Start Date in Cell B14</v>
      </c>
      <c r="C20627" s="119"/>
    </row>
    <row r="20628" spans="2:3" x14ac:dyDescent="0.2">
      <c r="B20628" s="121" t="str">
        <f t="shared" si="322"/>
        <v>Please Input Start Date in Cell B14</v>
      </c>
      <c r="C20628" s="119"/>
    </row>
    <row r="20629" spans="2:3" x14ac:dyDescent="0.2">
      <c r="B20629" s="121" t="str">
        <f t="shared" si="322"/>
        <v>Please Input Start Date in Cell B14</v>
      </c>
      <c r="C20629" s="119"/>
    </row>
    <row r="20630" spans="2:3" x14ac:dyDescent="0.2">
      <c r="B20630" s="121" t="str">
        <f t="shared" si="322"/>
        <v>Please Input Start Date in Cell B14</v>
      </c>
      <c r="C20630" s="119"/>
    </row>
    <row r="20631" spans="2:3" x14ac:dyDescent="0.2">
      <c r="B20631" s="121" t="str">
        <f t="shared" si="322"/>
        <v>Please Input Start Date in Cell B14</v>
      </c>
      <c r="C20631" s="119"/>
    </row>
    <row r="20632" spans="2:3" x14ac:dyDescent="0.2">
      <c r="B20632" s="121" t="str">
        <f t="shared" si="322"/>
        <v>Please Input Start Date in Cell B14</v>
      </c>
      <c r="C20632" s="119"/>
    </row>
    <row r="20633" spans="2:3" x14ac:dyDescent="0.2">
      <c r="B20633" s="121" t="str">
        <f t="shared" si="322"/>
        <v>Please Input Start Date in Cell B14</v>
      </c>
      <c r="C20633" s="119"/>
    </row>
    <row r="20634" spans="2:3" x14ac:dyDescent="0.2">
      <c r="B20634" s="121" t="str">
        <f t="shared" si="322"/>
        <v>Please Input Start Date in Cell B14</v>
      </c>
      <c r="C20634" s="119"/>
    </row>
    <row r="20635" spans="2:3" x14ac:dyDescent="0.2">
      <c r="B20635" s="121" t="str">
        <f t="shared" si="322"/>
        <v>Please Input Start Date in Cell B14</v>
      </c>
      <c r="C20635" s="119"/>
    </row>
    <row r="20636" spans="2:3" x14ac:dyDescent="0.2">
      <c r="B20636" s="121" t="str">
        <f t="shared" si="322"/>
        <v>Please Input Start Date in Cell B14</v>
      </c>
      <c r="C20636" s="119"/>
    </row>
    <row r="20637" spans="2:3" x14ac:dyDescent="0.2">
      <c r="B20637" s="121" t="str">
        <f t="shared" si="322"/>
        <v>Please Input Start Date in Cell B14</v>
      </c>
      <c r="C20637" s="119"/>
    </row>
    <row r="20638" spans="2:3" x14ac:dyDescent="0.2">
      <c r="B20638" s="121" t="str">
        <f t="shared" si="322"/>
        <v>Please Input Start Date in Cell B14</v>
      </c>
      <c r="C20638" s="119"/>
    </row>
    <row r="20639" spans="2:3" x14ac:dyDescent="0.2">
      <c r="B20639" s="121" t="str">
        <f t="shared" si="322"/>
        <v>Please Input Start Date in Cell B14</v>
      </c>
      <c r="C20639" s="119"/>
    </row>
    <row r="20640" spans="2:3" x14ac:dyDescent="0.2">
      <c r="B20640" s="121" t="str">
        <f t="shared" si="322"/>
        <v>Please Input Start Date in Cell B14</v>
      </c>
      <c r="C20640" s="119"/>
    </row>
    <row r="20641" spans="2:3" x14ac:dyDescent="0.2">
      <c r="B20641" s="121" t="str">
        <f t="shared" si="322"/>
        <v>Please Input Start Date in Cell B14</v>
      </c>
      <c r="C20641" s="119"/>
    </row>
    <row r="20642" spans="2:3" x14ac:dyDescent="0.2">
      <c r="B20642" s="121" t="str">
        <f t="shared" si="322"/>
        <v>Please Input Start Date in Cell B14</v>
      </c>
      <c r="C20642" s="119"/>
    </row>
    <row r="20643" spans="2:3" x14ac:dyDescent="0.2">
      <c r="B20643" s="121" t="str">
        <f t="shared" si="322"/>
        <v>Please Input Start Date in Cell B14</v>
      </c>
      <c r="C20643" s="119"/>
    </row>
    <row r="20644" spans="2:3" x14ac:dyDescent="0.2">
      <c r="B20644" s="121" t="str">
        <f t="shared" si="322"/>
        <v>Please Input Start Date in Cell B14</v>
      </c>
      <c r="C20644" s="119"/>
    </row>
    <row r="20645" spans="2:3" x14ac:dyDescent="0.2">
      <c r="B20645" s="121" t="str">
        <f t="shared" si="322"/>
        <v>Please Input Start Date in Cell B14</v>
      </c>
      <c r="C20645" s="119"/>
    </row>
    <row r="20646" spans="2:3" x14ac:dyDescent="0.2">
      <c r="B20646" s="121" t="str">
        <f t="shared" si="322"/>
        <v>Please Input Start Date in Cell B14</v>
      </c>
      <c r="C20646" s="119"/>
    </row>
    <row r="20647" spans="2:3" x14ac:dyDescent="0.2">
      <c r="B20647" s="121" t="str">
        <f t="shared" si="322"/>
        <v>Please Input Start Date in Cell B14</v>
      </c>
      <c r="C20647" s="119"/>
    </row>
    <row r="20648" spans="2:3" x14ac:dyDescent="0.2">
      <c r="B20648" s="121" t="str">
        <f t="shared" si="322"/>
        <v>Please Input Start Date in Cell B14</v>
      </c>
      <c r="C20648" s="119"/>
    </row>
    <row r="20649" spans="2:3" x14ac:dyDescent="0.2">
      <c r="B20649" s="121" t="str">
        <f t="shared" si="322"/>
        <v>Please Input Start Date in Cell B14</v>
      </c>
      <c r="C20649" s="119"/>
    </row>
    <row r="20650" spans="2:3" x14ac:dyDescent="0.2">
      <c r="B20650" s="121" t="str">
        <f t="shared" si="322"/>
        <v>Please Input Start Date in Cell B14</v>
      </c>
      <c r="C20650" s="119"/>
    </row>
    <row r="20651" spans="2:3" x14ac:dyDescent="0.2">
      <c r="B20651" s="121" t="str">
        <f t="shared" si="322"/>
        <v>Please Input Start Date in Cell B14</v>
      </c>
      <c r="C20651" s="119"/>
    </row>
    <row r="20652" spans="2:3" x14ac:dyDescent="0.2">
      <c r="B20652" s="121" t="str">
        <f t="shared" si="322"/>
        <v>Please Input Start Date in Cell B14</v>
      </c>
      <c r="C20652" s="119"/>
    </row>
    <row r="20653" spans="2:3" x14ac:dyDescent="0.2">
      <c r="B20653" s="121" t="str">
        <f t="shared" si="322"/>
        <v>Please Input Start Date in Cell B14</v>
      </c>
      <c r="C20653" s="119"/>
    </row>
    <row r="20654" spans="2:3" x14ac:dyDescent="0.2">
      <c r="B20654" s="121" t="str">
        <f t="shared" si="322"/>
        <v>Please Input Start Date in Cell B14</v>
      </c>
      <c r="C20654" s="119"/>
    </row>
    <row r="20655" spans="2:3" x14ac:dyDescent="0.2">
      <c r="B20655" s="121" t="str">
        <f t="shared" si="322"/>
        <v>Please Input Start Date in Cell B14</v>
      </c>
      <c r="C20655" s="119"/>
    </row>
    <row r="20656" spans="2:3" x14ac:dyDescent="0.2">
      <c r="B20656" s="121" t="str">
        <f t="shared" si="322"/>
        <v>Please Input Start Date in Cell B14</v>
      </c>
      <c r="C20656" s="119"/>
    </row>
    <row r="20657" spans="2:3" x14ac:dyDescent="0.2">
      <c r="B20657" s="121" t="str">
        <f t="shared" si="322"/>
        <v>Please Input Start Date in Cell B14</v>
      </c>
      <c r="C20657" s="119"/>
    </row>
    <row r="20658" spans="2:3" x14ac:dyDescent="0.2">
      <c r="B20658" s="121" t="str">
        <f t="shared" si="322"/>
        <v>Please Input Start Date in Cell B14</v>
      </c>
      <c r="C20658" s="119"/>
    </row>
    <row r="20659" spans="2:3" x14ac:dyDescent="0.2">
      <c r="B20659" s="121" t="str">
        <f t="shared" si="322"/>
        <v>Please Input Start Date in Cell B14</v>
      </c>
      <c r="C20659" s="119"/>
    </row>
    <row r="20660" spans="2:3" x14ac:dyDescent="0.2">
      <c r="B20660" s="121" t="str">
        <f t="shared" si="322"/>
        <v>Please Input Start Date in Cell B14</v>
      </c>
      <c r="C20660" s="119"/>
    </row>
    <row r="20661" spans="2:3" x14ac:dyDescent="0.2">
      <c r="B20661" s="121" t="str">
        <f t="shared" si="322"/>
        <v>Please Input Start Date in Cell B14</v>
      </c>
      <c r="C20661" s="119"/>
    </row>
    <row r="20662" spans="2:3" x14ac:dyDescent="0.2">
      <c r="B20662" s="121" t="str">
        <f t="shared" si="322"/>
        <v>Please Input Start Date in Cell B14</v>
      </c>
      <c r="C20662" s="119"/>
    </row>
    <row r="20663" spans="2:3" x14ac:dyDescent="0.2">
      <c r="B20663" s="121" t="str">
        <f t="shared" si="322"/>
        <v>Please Input Start Date in Cell B14</v>
      </c>
      <c r="C20663" s="119"/>
    </row>
    <row r="20664" spans="2:3" x14ac:dyDescent="0.2">
      <c r="B20664" s="121" t="str">
        <f t="shared" si="322"/>
        <v>Please Input Start Date in Cell B14</v>
      </c>
      <c r="C20664" s="119"/>
    </row>
    <row r="20665" spans="2:3" x14ac:dyDescent="0.2">
      <c r="B20665" s="121" t="str">
        <f t="shared" si="322"/>
        <v>Please Input Start Date in Cell B14</v>
      </c>
      <c r="C20665" s="119"/>
    </row>
    <row r="20666" spans="2:3" x14ac:dyDescent="0.2">
      <c r="B20666" s="121" t="str">
        <f t="shared" si="322"/>
        <v>Please Input Start Date in Cell B14</v>
      </c>
      <c r="C20666" s="119"/>
    </row>
    <row r="20667" spans="2:3" x14ac:dyDescent="0.2">
      <c r="B20667" s="121" t="str">
        <f t="shared" si="322"/>
        <v>Please Input Start Date in Cell B14</v>
      </c>
      <c r="C20667" s="119"/>
    </row>
    <row r="20668" spans="2:3" x14ac:dyDescent="0.2">
      <c r="B20668" s="121" t="str">
        <f t="shared" si="322"/>
        <v>Please Input Start Date in Cell B14</v>
      </c>
      <c r="C20668" s="119"/>
    </row>
    <row r="20669" spans="2:3" x14ac:dyDescent="0.2">
      <c r="B20669" s="121" t="str">
        <f t="shared" si="322"/>
        <v>Please Input Start Date in Cell B14</v>
      </c>
      <c r="C20669" s="119"/>
    </row>
    <row r="20670" spans="2:3" x14ac:dyDescent="0.2">
      <c r="B20670" s="121" t="str">
        <f t="shared" si="322"/>
        <v>Please Input Start Date in Cell B14</v>
      </c>
      <c r="C20670" s="119"/>
    </row>
    <row r="20671" spans="2:3" x14ac:dyDescent="0.2">
      <c r="B20671" s="121" t="str">
        <f t="shared" si="322"/>
        <v>Please Input Start Date in Cell B14</v>
      </c>
      <c r="C20671" s="119"/>
    </row>
    <row r="20672" spans="2:3" x14ac:dyDescent="0.2">
      <c r="B20672" s="121" t="str">
        <f t="shared" si="322"/>
        <v>Please Input Start Date in Cell B14</v>
      </c>
      <c r="C20672" s="119"/>
    </row>
    <row r="20673" spans="2:3" x14ac:dyDescent="0.2">
      <c r="B20673" s="121" t="str">
        <f t="shared" si="322"/>
        <v>Please Input Start Date in Cell B14</v>
      </c>
      <c r="C20673" s="119"/>
    </row>
    <row r="20674" spans="2:3" x14ac:dyDescent="0.2">
      <c r="B20674" s="121" t="str">
        <f t="shared" si="322"/>
        <v>Please Input Start Date in Cell B14</v>
      </c>
      <c r="C20674" s="119"/>
    </row>
    <row r="20675" spans="2:3" x14ac:dyDescent="0.2">
      <c r="B20675" s="121" t="str">
        <f t="shared" si="322"/>
        <v>Please Input Start Date in Cell B14</v>
      </c>
      <c r="C20675" s="119"/>
    </row>
    <row r="20676" spans="2:3" x14ac:dyDescent="0.2">
      <c r="B20676" s="121" t="str">
        <f t="shared" si="322"/>
        <v>Please Input Start Date in Cell B14</v>
      </c>
      <c r="C20676" s="119"/>
    </row>
    <row r="20677" spans="2:3" x14ac:dyDescent="0.2">
      <c r="B20677" s="121" t="str">
        <f t="shared" si="322"/>
        <v>Please Input Start Date in Cell B14</v>
      </c>
      <c r="C20677" s="119"/>
    </row>
    <row r="20678" spans="2:3" x14ac:dyDescent="0.2">
      <c r="B20678" s="121" t="str">
        <f t="shared" si="322"/>
        <v>Please Input Start Date in Cell B14</v>
      </c>
      <c r="C20678" s="119"/>
    </row>
    <row r="20679" spans="2:3" x14ac:dyDescent="0.2">
      <c r="B20679" s="121" t="str">
        <f t="shared" si="322"/>
        <v>Please Input Start Date in Cell B14</v>
      </c>
      <c r="C20679" s="119"/>
    </row>
    <row r="20680" spans="2:3" x14ac:dyDescent="0.2">
      <c r="B20680" s="121" t="str">
        <f t="shared" si="322"/>
        <v>Please Input Start Date in Cell B14</v>
      </c>
      <c r="C20680" s="119"/>
    </row>
    <row r="20681" spans="2:3" x14ac:dyDescent="0.2">
      <c r="B20681" s="121" t="str">
        <f t="shared" si="322"/>
        <v>Please Input Start Date in Cell B14</v>
      </c>
      <c r="C20681" s="119"/>
    </row>
    <row r="20682" spans="2:3" x14ac:dyDescent="0.2">
      <c r="B20682" s="121" t="str">
        <f t="shared" si="322"/>
        <v>Please Input Start Date in Cell B14</v>
      </c>
      <c r="C20682" s="119"/>
    </row>
    <row r="20683" spans="2:3" x14ac:dyDescent="0.2">
      <c r="B20683" s="121" t="str">
        <f t="shared" si="322"/>
        <v>Please Input Start Date in Cell B14</v>
      </c>
      <c r="C20683" s="119"/>
    </row>
    <row r="20684" spans="2:3" x14ac:dyDescent="0.2">
      <c r="B20684" s="121" t="str">
        <f t="shared" si="322"/>
        <v>Please Input Start Date in Cell B14</v>
      </c>
      <c r="C20684" s="119"/>
    </row>
    <row r="20685" spans="2:3" x14ac:dyDescent="0.2">
      <c r="B20685" s="121" t="str">
        <f t="shared" si="322"/>
        <v>Please Input Start Date in Cell B14</v>
      </c>
      <c r="C20685" s="119"/>
    </row>
    <row r="20686" spans="2:3" x14ac:dyDescent="0.2">
      <c r="B20686" s="121" t="str">
        <f t="shared" si="322"/>
        <v>Please Input Start Date in Cell B14</v>
      </c>
      <c r="C20686" s="119"/>
    </row>
    <row r="20687" spans="2:3" x14ac:dyDescent="0.2">
      <c r="B20687" s="121" t="str">
        <f t="shared" si="322"/>
        <v>Please Input Start Date in Cell B14</v>
      </c>
      <c r="C20687" s="119"/>
    </row>
    <row r="20688" spans="2:3" x14ac:dyDescent="0.2">
      <c r="B20688" s="121" t="str">
        <f t="shared" ref="B20688:B20751" si="323">IFERROR(B20687+1/24,"Please Input Start Date in Cell B14")</f>
        <v>Please Input Start Date in Cell B14</v>
      </c>
      <c r="C20688" s="119"/>
    </row>
    <row r="20689" spans="2:3" x14ac:dyDescent="0.2">
      <c r="B20689" s="121" t="str">
        <f t="shared" si="323"/>
        <v>Please Input Start Date in Cell B14</v>
      </c>
      <c r="C20689" s="119"/>
    </row>
    <row r="20690" spans="2:3" x14ac:dyDescent="0.2">
      <c r="B20690" s="121" t="str">
        <f t="shared" si="323"/>
        <v>Please Input Start Date in Cell B14</v>
      </c>
      <c r="C20690" s="119"/>
    </row>
    <row r="20691" spans="2:3" x14ac:dyDescent="0.2">
      <c r="B20691" s="121" t="str">
        <f t="shared" si="323"/>
        <v>Please Input Start Date in Cell B14</v>
      </c>
      <c r="C20691" s="119"/>
    </row>
    <row r="20692" spans="2:3" x14ac:dyDescent="0.2">
      <c r="B20692" s="121" t="str">
        <f t="shared" si="323"/>
        <v>Please Input Start Date in Cell B14</v>
      </c>
      <c r="C20692" s="119"/>
    </row>
    <row r="20693" spans="2:3" x14ac:dyDescent="0.2">
      <c r="B20693" s="121" t="str">
        <f t="shared" si="323"/>
        <v>Please Input Start Date in Cell B14</v>
      </c>
      <c r="C20693" s="119"/>
    </row>
    <row r="20694" spans="2:3" x14ac:dyDescent="0.2">
      <c r="B20694" s="121" t="str">
        <f t="shared" si="323"/>
        <v>Please Input Start Date in Cell B14</v>
      </c>
      <c r="C20694" s="119"/>
    </row>
    <row r="20695" spans="2:3" x14ac:dyDescent="0.2">
      <c r="B20695" s="121" t="str">
        <f t="shared" si="323"/>
        <v>Please Input Start Date in Cell B14</v>
      </c>
      <c r="C20695" s="119"/>
    </row>
    <row r="20696" spans="2:3" x14ac:dyDescent="0.2">
      <c r="B20696" s="121" t="str">
        <f t="shared" si="323"/>
        <v>Please Input Start Date in Cell B14</v>
      </c>
      <c r="C20696" s="119"/>
    </row>
    <row r="20697" spans="2:3" x14ac:dyDescent="0.2">
      <c r="B20697" s="121" t="str">
        <f t="shared" si="323"/>
        <v>Please Input Start Date in Cell B14</v>
      </c>
      <c r="C20697" s="119"/>
    </row>
    <row r="20698" spans="2:3" x14ac:dyDescent="0.2">
      <c r="B20698" s="121" t="str">
        <f t="shared" si="323"/>
        <v>Please Input Start Date in Cell B14</v>
      </c>
      <c r="C20698" s="119"/>
    </row>
    <row r="20699" spans="2:3" x14ac:dyDescent="0.2">
      <c r="B20699" s="121" t="str">
        <f t="shared" si="323"/>
        <v>Please Input Start Date in Cell B14</v>
      </c>
      <c r="C20699" s="119"/>
    </row>
    <row r="20700" spans="2:3" x14ac:dyDescent="0.2">
      <c r="B20700" s="121" t="str">
        <f t="shared" si="323"/>
        <v>Please Input Start Date in Cell B14</v>
      </c>
      <c r="C20700" s="119"/>
    </row>
    <row r="20701" spans="2:3" x14ac:dyDescent="0.2">
      <c r="B20701" s="121" t="str">
        <f t="shared" si="323"/>
        <v>Please Input Start Date in Cell B14</v>
      </c>
      <c r="C20701" s="119"/>
    </row>
    <row r="20702" spans="2:3" x14ac:dyDescent="0.2">
      <c r="B20702" s="121" t="str">
        <f t="shared" si="323"/>
        <v>Please Input Start Date in Cell B14</v>
      </c>
      <c r="C20702" s="119"/>
    </row>
    <row r="20703" spans="2:3" x14ac:dyDescent="0.2">
      <c r="B20703" s="121" t="str">
        <f t="shared" si="323"/>
        <v>Please Input Start Date in Cell B14</v>
      </c>
      <c r="C20703" s="119"/>
    </row>
    <row r="20704" spans="2:3" x14ac:dyDescent="0.2">
      <c r="B20704" s="121" t="str">
        <f t="shared" si="323"/>
        <v>Please Input Start Date in Cell B14</v>
      </c>
      <c r="C20704" s="119"/>
    </row>
    <row r="20705" spans="2:3" x14ac:dyDescent="0.2">
      <c r="B20705" s="121" t="str">
        <f t="shared" si="323"/>
        <v>Please Input Start Date in Cell B14</v>
      </c>
      <c r="C20705" s="119"/>
    </row>
    <row r="20706" spans="2:3" x14ac:dyDescent="0.2">
      <c r="B20706" s="121" t="str">
        <f t="shared" si="323"/>
        <v>Please Input Start Date in Cell B14</v>
      </c>
      <c r="C20706" s="119"/>
    </row>
    <row r="20707" spans="2:3" x14ac:dyDescent="0.2">
      <c r="B20707" s="121" t="str">
        <f t="shared" si="323"/>
        <v>Please Input Start Date in Cell B14</v>
      </c>
      <c r="C20707" s="119"/>
    </row>
    <row r="20708" spans="2:3" x14ac:dyDescent="0.2">
      <c r="B20708" s="121" t="str">
        <f t="shared" si="323"/>
        <v>Please Input Start Date in Cell B14</v>
      </c>
      <c r="C20708" s="119"/>
    </row>
    <row r="20709" spans="2:3" x14ac:dyDescent="0.2">
      <c r="B20709" s="121" t="str">
        <f t="shared" si="323"/>
        <v>Please Input Start Date in Cell B14</v>
      </c>
      <c r="C20709" s="119"/>
    </row>
    <row r="20710" spans="2:3" x14ac:dyDescent="0.2">
      <c r="B20710" s="121" t="str">
        <f t="shared" si="323"/>
        <v>Please Input Start Date in Cell B14</v>
      </c>
      <c r="C20710" s="119"/>
    </row>
    <row r="20711" spans="2:3" x14ac:dyDescent="0.2">
      <c r="B20711" s="121" t="str">
        <f t="shared" si="323"/>
        <v>Please Input Start Date in Cell B14</v>
      </c>
      <c r="C20711" s="119"/>
    </row>
    <row r="20712" spans="2:3" x14ac:dyDescent="0.2">
      <c r="B20712" s="121" t="str">
        <f t="shared" si="323"/>
        <v>Please Input Start Date in Cell B14</v>
      </c>
      <c r="C20712" s="119"/>
    </row>
    <row r="20713" spans="2:3" x14ac:dyDescent="0.2">
      <c r="B20713" s="121" t="str">
        <f t="shared" si="323"/>
        <v>Please Input Start Date in Cell B14</v>
      </c>
      <c r="C20713" s="119"/>
    </row>
    <row r="20714" spans="2:3" x14ac:dyDescent="0.2">
      <c r="B20714" s="121" t="str">
        <f t="shared" si="323"/>
        <v>Please Input Start Date in Cell B14</v>
      </c>
      <c r="C20714" s="119"/>
    </row>
    <row r="20715" spans="2:3" x14ac:dyDescent="0.2">
      <c r="B20715" s="121" t="str">
        <f t="shared" si="323"/>
        <v>Please Input Start Date in Cell B14</v>
      </c>
      <c r="C20715" s="119"/>
    </row>
    <row r="20716" spans="2:3" x14ac:dyDescent="0.2">
      <c r="B20716" s="121" t="str">
        <f t="shared" si="323"/>
        <v>Please Input Start Date in Cell B14</v>
      </c>
      <c r="C20716" s="119"/>
    </row>
    <row r="20717" spans="2:3" x14ac:dyDescent="0.2">
      <c r="B20717" s="121" t="str">
        <f t="shared" si="323"/>
        <v>Please Input Start Date in Cell B14</v>
      </c>
      <c r="C20717" s="119"/>
    </row>
    <row r="20718" spans="2:3" x14ac:dyDescent="0.2">
      <c r="B20718" s="121" t="str">
        <f t="shared" si="323"/>
        <v>Please Input Start Date in Cell B14</v>
      </c>
      <c r="C20718" s="119"/>
    </row>
    <row r="20719" spans="2:3" x14ac:dyDescent="0.2">
      <c r="B20719" s="121" t="str">
        <f t="shared" si="323"/>
        <v>Please Input Start Date in Cell B14</v>
      </c>
      <c r="C20719" s="119"/>
    </row>
    <row r="20720" spans="2:3" x14ac:dyDescent="0.2">
      <c r="B20720" s="121" t="str">
        <f t="shared" si="323"/>
        <v>Please Input Start Date in Cell B14</v>
      </c>
      <c r="C20720" s="119"/>
    </row>
    <row r="20721" spans="2:3" x14ac:dyDescent="0.2">
      <c r="B20721" s="121" t="str">
        <f t="shared" si="323"/>
        <v>Please Input Start Date in Cell B14</v>
      </c>
      <c r="C20721" s="119"/>
    </row>
    <row r="20722" spans="2:3" x14ac:dyDescent="0.2">
      <c r="B20722" s="121" t="str">
        <f t="shared" si="323"/>
        <v>Please Input Start Date in Cell B14</v>
      </c>
      <c r="C20722" s="119"/>
    </row>
    <row r="20723" spans="2:3" x14ac:dyDescent="0.2">
      <c r="B20723" s="121" t="str">
        <f t="shared" si="323"/>
        <v>Please Input Start Date in Cell B14</v>
      </c>
      <c r="C20723" s="119"/>
    </row>
    <row r="20724" spans="2:3" x14ac:dyDescent="0.2">
      <c r="B20724" s="121" t="str">
        <f t="shared" si="323"/>
        <v>Please Input Start Date in Cell B14</v>
      </c>
      <c r="C20724" s="119"/>
    </row>
    <row r="20725" spans="2:3" x14ac:dyDescent="0.2">
      <c r="B20725" s="121" t="str">
        <f t="shared" si="323"/>
        <v>Please Input Start Date in Cell B14</v>
      </c>
      <c r="C20725" s="119"/>
    </row>
    <row r="20726" spans="2:3" x14ac:dyDescent="0.2">
      <c r="B20726" s="121" t="str">
        <f t="shared" si="323"/>
        <v>Please Input Start Date in Cell B14</v>
      </c>
      <c r="C20726" s="119"/>
    </row>
    <row r="20727" spans="2:3" x14ac:dyDescent="0.2">
      <c r="B20727" s="121" t="str">
        <f t="shared" si="323"/>
        <v>Please Input Start Date in Cell B14</v>
      </c>
      <c r="C20727" s="119"/>
    </row>
    <row r="20728" spans="2:3" x14ac:dyDescent="0.2">
      <c r="B20728" s="121" t="str">
        <f t="shared" si="323"/>
        <v>Please Input Start Date in Cell B14</v>
      </c>
      <c r="C20728" s="119"/>
    </row>
    <row r="20729" spans="2:3" x14ac:dyDescent="0.2">
      <c r="B20729" s="121" t="str">
        <f t="shared" si="323"/>
        <v>Please Input Start Date in Cell B14</v>
      </c>
      <c r="C20729" s="119"/>
    </row>
    <row r="20730" spans="2:3" x14ac:dyDescent="0.2">
      <c r="B20730" s="121" t="str">
        <f t="shared" si="323"/>
        <v>Please Input Start Date in Cell B14</v>
      </c>
      <c r="C20730" s="119"/>
    </row>
    <row r="20731" spans="2:3" x14ac:dyDescent="0.2">
      <c r="B20731" s="121" t="str">
        <f t="shared" si="323"/>
        <v>Please Input Start Date in Cell B14</v>
      </c>
      <c r="C20731" s="119"/>
    </row>
    <row r="20732" spans="2:3" x14ac:dyDescent="0.2">
      <c r="B20732" s="121" t="str">
        <f t="shared" si="323"/>
        <v>Please Input Start Date in Cell B14</v>
      </c>
      <c r="C20732" s="119"/>
    </row>
    <row r="20733" spans="2:3" x14ac:dyDescent="0.2">
      <c r="B20733" s="121" t="str">
        <f t="shared" si="323"/>
        <v>Please Input Start Date in Cell B14</v>
      </c>
      <c r="C20733" s="119"/>
    </row>
    <row r="20734" spans="2:3" x14ac:dyDescent="0.2">
      <c r="B20734" s="121" t="str">
        <f t="shared" si="323"/>
        <v>Please Input Start Date in Cell B14</v>
      </c>
      <c r="C20734" s="119"/>
    </row>
    <row r="20735" spans="2:3" x14ac:dyDescent="0.2">
      <c r="B20735" s="121" t="str">
        <f t="shared" si="323"/>
        <v>Please Input Start Date in Cell B14</v>
      </c>
      <c r="C20735" s="119"/>
    </row>
    <row r="20736" spans="2:3" x14ac:dyDescent="0.2">
      <c r="B20736" s="121" t="str">
        <f t="shared" si="323"/>
        <v>Please Input Start Date in Cell B14</v>
      </c>
      <c r="C20736" s="119"/>
    </row>
    <row r="20737" spans="2:3" x14ac:dyDescent="0.2">
      <c r="B20737" s="121" t="str">
        <f t="shared" si="323"/>
        <v>Please Input Start Date in Cell B14</v>
      </c>
      <c r="C20737" s="119"/>
    </row>
    <row r="20738" spans="2:3" x14ac:dyDescent="0.2">
      <c r="B20738" s="121" t="str">
        <f t="shared" si="323"/>
        <v>Please Input Start Date in Cell B14</v>
      </c>
      <c r="C20738" s="119"/>
    </row>
    <row r="20739" spans="2:3" x14ac:dyDescent="0.2">
      <c r="B20739" s="121" t="str">
        <f t="shared" si="323"/>
        <v>Please Input Start Date in Cell B14</v>
      </c>
      <c r="C20739" s="119"/>
    </row>
    <row r="20740" spans="2:3" x14ac:dyDescent="0.2">
      <c r="B20740" s="121" t="str">
        <f t="shared" si="323"/>
        <v>Please Input Start Date in Cell B14</v>
      </c>
      <c r="C20740" s="119"/>
    </row>
    <row r="20741" spans="2:3" x14ac:dyDescent="0.2">
      <c r="B20741" s="121" t="str">
        <f t="shared" si="323"/>
        <v>Please Input Start Date in Cell B14</v>
      </c>
      <c r="C20741" s="119"/>
    </row>
    <row r="20742" spans="2:3" x14ac:dyDescent="0.2">
      <c r="B20742" s="121" t="str">
        <f t="shared" si="323"/>
        <v>Please Input Start Date in Cell B14</v>
      </c>
      <c r="C20742" s="119"/>
    </row>
    <row r="20743" spans="2:3" x14ac:dyDescent="0.2">
      <c r="B20743" s="121" t="str">
        <f t="shared" si="323"/>
        <v>Please Input Start Date in Cell B14</v>
      </c>
      <c r="C20743" s="119"/>
    </row>
    <row r="20744" spans="2:3" x14ac:dyDescent="0.2">
      <c r="B20744" s="121" t="str">
        <f t="shared" si="323"/>
        <v>Please Input Start Date in Cell B14</v>
      </c>
      <c r="C20744" s="119"/>
    </row>
    <row r="20745" spans="2:3" x14ac:dyDescent="0.2">
      <c r="B20745" s="121" t="str">
        <f t="shared" si="323"/>
        <v>Please Input Start Date in Cell B14</v>
      </c>
      <c r="C20745" s="119"/>
    </row>
    <row r="20746" spans="2:3" x14ac:dyDescent="0.2">
      <c r="B20746" s="121" t="str">
        <f t="shared" si="323"/>
        <v>Please Input Start Date in Cell B14</v>
      </c>
      <c r="C20746" s="119"/>
    </row>
    <row r="20747" spans="2:3" x14ac:dyDescent="0.2">
      <c r="B20747" s="121" t="str">
        <f t="shared" si="323"/>
        <v>Please Input Start Date in Cell B14</v>
      </c>
      <c r="C20747" s="119"/>
    </row>
    <row r="20748" spans="2:3" x14ac:dyDescent="0.2">
      <c r="B20748" s="121" t="str">
        <f t="shared" si="323"/>
        <v>Please Input Start Date in Cell B14</v>
      </c>
      <c r="C20748" s="119"/>
    </row>
    <row r="20749" spans="2:3" x14ac:dyDescent="0.2">
      <c r="B20749" s="121" t="str">
        <f t="shared" si="323"/>
        <v>Please Input Start Date in Cell B14</v>
      </c>
      <c r="C20749" s="119"/>
    </row>
    <row r="20750" spans="2:3" x14ac:dyDescent="0.2">
      <c r="B20750" s="121" t="str">
        <f t="shared" si="323"/>
        <v>Please Input Start Date in Cell B14</v>
      </c>
      <c r="C20750" s="119"/>
    </row>
    <row r="20751" spans="2:3" x14ac:dyDescent="0.2">
      <c r="B20751" s="121" t="str">
        <f t="shared" si="323"/>
        <v>Please Input Start Date in Cell B14</v>
      </c>
      <c r="C20751" s="119"/>
    </row>
    <row r="20752" spans="2:3" x14ac:dyDescent="0.2">
      <c r="B20752" s="121" t="str">
        <f t="shared" ref="B20752:B20815" si="324">IFERROR(B20751+1/24,"Please Input Start Date in Cell B14")</f>
        <v>Please Input Start Date in Cell B14</v>
      </c>
      <c r="C20752" s="119"/>
    </row>
    <row r="20753" spans="2:3" x14ac:dyDescent="0.2">
      <c r="B20753" s="121" t="str">
        <f t="shared" si="324"/>
        <v>Please Input Start Date in Cell B14</v>
      </c>
      <c r="C20753" s="119"/>
    </row>
    <row r="20754" spans="2:3" x14ac:dyDescent="0.2">
      <c r="B20754" s="121" t="str">
        <f t="shared" si="324"/>
        <v>Please Input Start Date in Cell B14</v>
      </c>
      <c r="C20754" s="119"/>
    </row>
    <row r="20755" spans="2:3" x14ac:dyDescent="0.2">
      <c r="B20755" s="121" t="str">
        <f t="shared" si="324"/>
        <v>Please Input Start Date in Cell B14</v>
      </c>
      <c r="C20755" s="119"/>
    </row>
    <row r="20756" spans="2:3" x14ac:dyDescent="0.2">
      <c r="B20756" s="121" t="str">
        <f t="shared" si="324"/>
        <v>Please Input Start Date in Cell B14</v>
      </c>
      <c r="C20756" s="119"/>
    </row>
    <row r="20757" spans="2:3" x14ac:dyDescent="0.2">
      <c r="B20757" s="121" t="str">
        <f t="shared" si="324"/>
        <v>Please Input Start Date in Cell B14</v>
      </c>
      <c r="C20757" s="119"/>
    </row>
    <row r="20758" spans="2:3" x14ac:dyDescent="0.2">
      <c r="B20758" s="121" t="str">
        <f t="shared" si="324"/>
        <v>Please Input Start Date in Cell B14</v>
      </c>
      <c r="C20758" s="119"/>
    </row>
    <row r="20759" spans="2:3" x14ac:dyDescent="0.2">
      <c r="B20759" s="121" t="str">
        <f t="shared" si="324"/>
        <v>Please Input Start Date in Cell B14</v>
      </c>
      <c r="C20759" s="119"/>
    </row>
    <row r="20760" spans="2:3" x14ac:dyDescent="0.2">
      <c r="B20760" s="121" t="str">
        <f t="shared" si="324"/>
        <v>Please Input Start Date in Cell B14</v>
      </c>
      <c r="C20760" s="119"/>
    </row>
    <row r="20761" spans="2:3" x14ac:dyDescent="0.2">
      <c r="B20761" s="121" t="str">
        <f t="shared" si="324"/>
        <v>Please Input Start Date in Cell B14</v>
      </c>
      <c r="C20761" s="119"/>
    </row>
    <row r="20762" spans="2:3" x14ac:dyDescent="0.2">
      <c r="B20762" s="121" t="str">
        <f t="shared" si="324"/>
        <v>Please Input Start Date in Cell B14</v>
      </c>
      <c r="C20762" s="119"/>
    </row>
    <row r="20763" spans="2:3" x14ac:dyDescent="0.2">
      <c r="B20763" s="121" t="str">
        <f t="shared" si="324"/>
        <v>Please Input Start Date in Cell B14</v>
      </c>
      <c r="C20763" s="119"/>
    </row>
    <row r="20764" spans="2:3" x14ac:dyDescent="0.2">
      <c r="B20764" s="121" t="str">
        <f t="shared" si="324"/>
        <v>Please Input Start Date in Cell B14</v>
      </c>
      <c r="C20764" s="119"/>
    </row>
    <row r="20765" spans="2:3" x14ac:dyDescent="0.2">
      <c r="B20765" s="121" t="str">
        <f t="shared" si="324"/>
        <v>Please Input Start Date in Cell B14</v>
      </c>
      <c r="C20765" s="119"/>
    </row>
    <row r="20766" spans="2:3" x14ac:dyDescent="0.2">
      <c r="B20766" s="121" t="str">
        <f t="shared" si="324"/>
        <v>Please Input Start Date in Cell B14</v>
      </c>
      <c r="C20766" s="119"/>
    </row>
    <row r="20767" spans="2:3" x14ac:dyDescent="0.2">
      <c r="B20767" s="121" t="str">
        <f t="shared" si="324"/>
        <v>Please Input Start Date in Cell B14</v>
      </c>
      <c r="C20767" s="119"/>
    </row>
    <row r="20768" spans="2:3" x14ac:dyDescent="0.2">
      <c r="B20768" s="121" t="str">
        <f t="shared" si="324"/>
        <v>Please Input Start Date in Cell B14</v>
      </c>
      <c r="C20768" s="119"/>
    </row>
    <row r="20769" spans="2:3" x14ac:dyDescent="0.2">
      <c r="B20769" s="121" t="str">
        <f t="shared" si="324"/>
        <v>Please Input Start Date in Cell B14</v>
      </c>
      <c r="C20769" s="119"/>
    </row>
    <row r="20770" spans="2:3" x14ac:dyDescent="0.2">
      <c r="B20770" s="121" t="str">
        <f t="shared" si="324"/>
        <v>Please Input Start Date in Cell B14</v>
      </c>
      <c r="C20770" s="119"/>
    </row>
    <row r="20771" spans="2:3" x14ac:dyDescent="0.2">
      <c r="B20771" s="121" t="str">
        <f t="shared" si="324"/>
        <v>Please Input Start Date in Cell B14</v>
      </c>
      <c r="C20771" s="119"/>
    </row>
    <row r="20772" spans="2:3" x14ac:dyDescent="0.2">
      <c r="B20772" s="121" t="str">
        <f t="shared" si="324"/>
        <v>Please Input Start Date in Cell B14</v>
      </c>
      <c r="C20772" s="119"/>
    </row>
    <row r="20773" spans="2:3" x14ac:dyDescent="0.2">
      <c r="B20773" s="121" t="str">
        <f t="shared" si="324"/>
        <v>Please Input Start Date in Cell B14</v>
      </c>
      <c r="C20773" s="119"/>
    </row>
    <row r="20774" spans="2:3" x14ac:dyDescent="0.2">
      <c r="B20774" s="121" t="str">
        <f t="shared" si="324"/>
        <v>Please Input Start Date in Cell B14</v>
      </c>
      <c r="C20774" s="119"/>
    </row>
    <row r="20775" spans="2:3" x14ac:dyDescent="0.2">
      <c r="B20775" s="121" t="str">
        <f t="shared" si="324"/>
        <v>Please Input Start Date in Cell B14</v>
      </c>
      <c r="C20775" s="119"/>
    </row>
    <row r="20776" spans="2:3" x14ac:dyDescent="0.2">
      <c r="B20776" s="121" t="str">
        <f t="shared" si="324"/>
        <v>Please Input Start Date in Cell B14</v>
      </c>
      <c r="C20776" s="119"/>
    </row>
    <row r="20777" spans="2:3" x14ac:dyDescent="0.2">
      <c r="B20777" s="121" t="str">
        <f t="shared" si="324"/>
        <v>Please Input Start Date in Cell B14</v>
      </c>
      <c r="C20777" s="119"/>
    </row>
    <row r="20778" spans="2:3" x14ac:dyDescent="0.2">
      <c r="B20778" s="121" t="str">
        <f t="shared" si="324"/>
        <v>Please Input Start Date in Cell B14</v>
      </c>
      <c r="C20778" s="119"/>
    </row>
    <row r="20779" spans="2:3" x14ac:dyDescent="0.2">
      <c r="B20779" s="121" t="str">
        <f t="shared" si="324"/>
        <v>Please Input Start Date in Cell B14</v>
      </c>
      <c r="C20779" s="119"/>
    </row>
    <row r="20780" spans="2:3" x14ac:dyDescent="0.2">
      <c r="B20780" s="121" t="str">
        <f t="shared" si="324"/>
        <v>Please Input Start Date in Cell B14</v>
      </c>
      <c r="C20780" s="119"/>
    </row>
    <row r="20781" spans="2:3" x14ac:dyDescent="0.2">
      <c r="B20781" s="121" t="str">
        <f t="shared" si="324"/>
        <v>Please Input Start Date in Cell B14</v>
      </c>
      <c r="C20781" s="119"/>
    </row>
    <row r="20782" spans="2:3" x14ac:dyDescent="0.2">
      <c r="B20782" s="121" t="str">
        <f t="shared" si="324"/>
        <v>Please Input Start Date in Cell B14</v>
      </c>
      <c r="C20782" s="119"/>
    </row>
    <row r="20783" spans="2:3" x14ac:dyDescent="0.2">
      <c r="B20783" s="121" t="str">
        <f t="shared" si="324"/>
        <v>Please Input Start Date in Cell B14</v>
      </c>
      <c r="C20783" s="119"/>
    </row>
    <row r="20784" spans="2:3" x14ac:dyDescent="0.2">
      <c r="B20784" s="121" t="str">
        <f t="shared" si="324"/>
        <v>Please Input Start Date in Cell B14</v>
      </c>
      <c r="C20784" s="119"/>
    </row>
    <row r="20785" spans="2:3" x14ac:dyDescent="0.2">
      <c r="B20785" s="121" t="str">
        <f t="shared" si="324"/>
        <v>Please Input Start Date in Cell B14</v>
      </c>
      <c r="C20785" s="119"/>
    </row>
    <row r="20786" spans="2:3" x14ac:dyDescent="0.2">
      <c r="B20786" s="121" t="str">
        <f t="shared" si="324"/>
        <v>Please Input Start Date in Cell B14</v>
      </c>
      <c r="C20786" s="119"/>
    </row>
    <row r="20787" spans="2:3" x14ac:dyDescent="0.2">
      <c r="B20787" s="121" t="str">
        <f t="shared" si="324"/>
        <v>Please Input Start Date in Cell B14</v>
      </c>
      <c r="C20787" s="119"/>
    </row>
    <row r="20788" spans="2:3" x14ac:dyDescent="0.2">
      <c r="B20788" s="121" t="str">
        <f t="shared" si="324"/>
        <v>Please Input Start Date in Cell B14</v>
      </c>
      <c r="C20788" s="119"/>
    </row>
    <row r="20789" spans="2:3" x14ac:dyDescent="0.2">
      <c r="B20789" s="121" t="str">
        <f t="shared" si="324"/>
        <v>Please Input Start Date in Cell B14</v>
      </c>
      <c r="C20789" s="119"/>
    </row>
    <row r="20790" spans="2:3" x14ac:dyDescent="0.2">
      <c r="B20790" s="121" t="str">
        <f t="shared" si="324"/>
        <v>Please Input Start Date in Cell B14</v>
      </c>
      <c r="C20790" s="119"/>
    </row>
    <row r="20791" spans="2:3" x14ac:dyDescent="0.2">
      <c r="B20791" s="121" t="str">
        <f t="shared" si="324"/>
        <v>Please Input Start Date in Cell B14</v>
      </c>
      <c r="C20791" s="119"/>
    </row>
    <row r="20792" spans="2:3" x14ac:dyDescent="0.2">
      <c r="B20792" s="121" t="str">
        <f t="shared" si="324"/>
        <v>Please Input Start Date in Cell B14</v>
      </c>
      <c r="C20792" s="119"/>
    </row>
    <row r="20793" spans="2:3" x14ac:dyDescent="0.2">
      <c r="B20793" s="121" t="str">
        <f t="shared" si="324"/>
        <v>Please Input Start Date in Cell B14</v>
      </c>
      <c r="C20793" s="119"/>
    </row>
    <row r="20794" spans="2:3" x14ac:dyDescent="0.2">
      <c r="B20794" s="121" t="str">
        <f t="shared" si="324"/>
        <v>Please Input Start Date in Cell B14</v>
      </c>
      <c r="C20794" s="119"/>
    </row>
    <row r="20795" spans="2:3" x14ac:dyDescent="0.2">
      <c r="B20795" s="121" t="str">
        <f t="shared" si="324"/>
        <v>Please Input Start Date in Cell B14</v>
      </c>
      <c r="C20795" s="119"/>
    </row>
    <row r="20796" spans="2:3" x14ac:dyDescent="0.2">
      <c r="B20796" s="121" t="str">
        <f t="shared" si="324"/>
        <v>Please Input Start Date in Cell B14</v>
      </c>
      <c r="C20796" s="119"/>
    </row>
    <row r="20797" spans="2:3" x14ac:dyDescent="0.2">
      <c r="B20797" s="121" t="str">
        <f t="shared" si="324"/>
        <v>Please Input Start Date in Cell B14</v>
      </c>
      <c r="C20797" s="119"/>
    </row>
    <row r="20798" spans="2:3" x14ac:dyDescent="0.2">
      <c r="B20798" s="121" t="str">
        <f t="shared" si="324"/>
        <v>Please Input Start Date in Cell B14</v>
      </c>
      <c r="C20798" s="119"/>
    </row>
    <row r="20799" spans="2:3" x14ac:dyDescent="0.2">
      <c r="B20799" s="121" t="str">
        <f t="shared" si="324"/>
        <v>Please Input Start Date in Cell B14</v>
      </c>
      <c r="C20799" s="119"/>
    </row>
    <row r="20800" spans="2:3" x14ac:dyDescent="0.2">
      <c r="B20800" s="121" t="str">
        <f t="shared" si="324"/>
        <v>Please Input Start Date in Cell B14</v>
      </c>
      <c r="C20800" s="119"/>
    </row>
    <row r="20801" spans="2:3" x14ac:dyDescent="0.2">
      <c r="B20801" s="121" t="str">
        <f t="shared" si="324"/>
        <v>Please Input Start Date in Cell B14</v>
      </c>
      <c r="C20801" s="119"/>
    </row>
    <row r="20802" spans="2:3" x14ac:dyDescent="0.2">
      <c r="B20802" s="121" t="str">
        <f t="shared" si="324"/>
        <v>Please Input Start Date in Cell B14</v>
      </c>
      <c r="C20802" s="119"/>
    </row>
    <row r="20803" spans="2:3" x14ac:dyDescent="0.2">
      <c r="B20803" s="121" t="str">
        <f t="shared" si="324"/>
        <v>Please Input Start Date in Cell B14</v>
      </c>
      <c r="C20803" s="119"/>
    </row>
    <row r="20804" spans="2:3" x14ac:dyDescent="0.2">
      <c r="B20804" s="121" t="str">
        <f t="shared" si="324"/>
        <v>Please Input Start Date in Cell B14</v>
      </c>
      <c r="C20804" s="119"/>
    </row>
    <row r="20805" spans="2:3" x14ac:dyDescent="0.2">
      <c r="B20805" s="121" t="str">
        <f t="shared" si="324"/>
        <v>Please Input Start Date in Cell B14</v>
      </c>
      <c r="C20805" s="119"/>
    </row>
    <row r="20806" spans="2:3" x14ac:dyDescent="0.2">
      <c r="B20806" s="121" t="str">
        <f t="shared" si="324"/>
        <v>Please Input Start Date in Cell B14</v>
      </c>
      <c r="C20806" s="119"/>
    </row>
    <row r="20807" spans="2:3" x14ac:dyDescent="0.2">
      <c r="B20807" s="121" t="str">
        <f t="shared" si="324"/>
        <v>Please Input Start Date in Cell B14</v>
      </c>
      <c r="C20807" s="119"/>
    </row>
    <row r="20808" spans="2:3" x14ac:dyDescent="0.2">
      <c r="B20808" s="121" t="str">
        <f t="shared" si="324"/>
        <v>Please Input Start Date in Cell B14</v>
      </c>
      <c r="C20808" s="119"/>
    </row>
    <row r="20809" spans="2:3" x14ac:dyDescent="0.2">
      <c r="B20809" s="121" t="str">
        <f t="shared" si="324"/>
        <v>Please Input Start Date in Cell B14</v>
      </c>
      <c r="C20809" s="119"/>
    </row>
    <row r="20810" spans="2:3" x14ac:dyDescent="0.2">
      <c r="B20810" s="121" t="str">
        <f t="shared" si="324"/>
        <v>Please Input Start Date in Cell B14</v>
      </c>
      <c r="C20810" s="119"/>
    </row>
    <row r="20811" spans="2:3" x14ac:dyDescent="0.2">
      <c r="B20811" s="121" t="str">
        <f t="shared" si="324"/>
        <v>Please Input Start Date in Cell B14</v>
      </c>
      <c r="C20811" s="119"/>
    </row>
    <row r="20812" spans="2:3" x14ac:dyDescent="0.2">
      <c r="B20812" s="121" t="str">
        <f t="shared" si="324"/>
        <v>Please Input Start Date in Cell B14</v>
      </c>
      <c r="C20812" s="119"/>
    </row>
    <row r="20813" spans="2:3" x14ac:dyDescent="0.2">
      <c r="B20813" s="121" t="str">
        <f t="shared" si="324"/>
        <v>Please Input Start Date in Cell B14</v>
      </c>
      <c r="C20813" s="119"/>
    </row>
    <row r="20814" spans="2:3" x14ac:dyDescent="0.2">
      <c r="B20814" s="121" t="str">
        <f t="shared" si="324"/>
        <v>Please Input Start Date in Cell B14</v>
      </c>
      <c r="C20814" s="119"/>
    </row>
    <row r="20815" spans="2:3" x14ac:dyDescent="0.2">
      <c r="B20815" s="121" t="str">
        <f t="shared" si="324"/>
        <v>Please Input Start Date in Cell B14</v>
      </c>
      <c r="C20815" s="119"/>
    </row>
    <row r="20816" spans="2:3" x14ac:dyDescent="0.2">
      <c r="B20816" s="121" t="str">
        <f t="shared" ref="B20816:B20879" si="325">IFERROR(B20815+1/24,"Please Input Start Date in Cell B14")</f>
        <v>Please Input Start Date in Cell B14</v>
      </c>
      <c r="C20816" s="119"/>
    </row>
    <row r="20817" spans="2:3" x14ac:dyDescent="0.2">
      <c r="B20817" s="121" t="str">
        <f t="shared" si="325"/>
        <v>Please Input Start Date in Cell B14</v>
      </c>
      <c r="C20817" s="119"/>
    </row>
    <row r="20818" spans="2:3" x14ac:dyDescent="0.2">
      <c r="B20818" s="121" t="str">
        <f t="shared" si="325"/>
        <v>Please Input Start Date in Cell B14</v>
      </c>
      <c r="C20818" s="119"/>
    </row>
    <row r="20819" spans="2:3" x14ac:dyDescent="0.2">
      <c r="B20819" s="121" t="str">
        <f t="shared" si="325"/>
        <v>Please Input Start Date in Cell B14</v>
      </c>
      <c r="C20819" s="119"/>
    </row>
    <row r="20820" spans="2:3" x14ac:dyDescent="0.2">
      <c r="B20820" s="121" t="str">
        <f t="shared" si="325"/>
        <v>Please Input Start Date in Cell B14</v>
      </c>
      <c r="C20820" s="119"/>
    </row>
    <row r="20821" spans="2:3" x14ac:dyDescent="0.2">
      <c r="B20821" s="121" t="str">
        <f t="shared" si="325"/>
        <v>Please Input Start Date in Cell B14</v>
      </c>
      <c r="C20821" s="119"/>
    </row>
    <row r="20822" spans="2:3" x14ac:dyDescent="0.2">
      <c r="B20822" s="121" t="str">
        <f t="shared" si="325"/>
        <v>Please Input Start Date in Cell B14</v>
      </c>
      <c r="C20822" s="119"/>
    </row>
    <row r="20823" spans="2:3" x14ac:dyDescent="0.2">
      <c r="B20823" s="121" t="str">
        <f t="shared" si="325"/>
        <v>Please Input Start Date in Cell B14</v>
      </c>
      <c r="C20823" s="119"/>
    </row>
    <row r="20824" spans="2:3" x14ac:dyDescent="0.2">
      <c r="B20824" s="121" t="str">
        <f t="shared" si="325"/>
        <v>Please Input Start Date in Cell B14</v>
      </c>
      <c r="C20824" s="119"/>
    </row>
    <row r="20825" spans="2:3" x14ac:dyDescent="0.2">
      <c r="B20825" s="121" t="str">
        <f t="shared" si="325"/>
        <v>Please Input Start Date in Cell B14</v>
      </c>
      <c r="C20825" s="119"/>
    </row>
    <row r="20826" spans="2:3" x14ac:dyDescent="0.2">
      <c r="B20826" s="121" t="str">
        <f t="shared" si="325"/>
        <v>Please Input Start Date in Cell B14</v>
      </c>
      <c r="C20826" s="119"/>
    </row>
    <row r="20827" spans="2:3" x14ac:dyDescent="0.2">
      <c r="B20827" s="121" t="str">
        <f t="shared" si="325"/>
        <v>Please Input Start Date in Cell B14</v>
      </c>
      <c r="C20827" s="119"/>
    </row>
    <row r="20828" spans="2:3" x14ac:dyDescent="0.2">
      <c r="B20828" s="121" t="str">
        <f t="shared" si="325"/>
        <v>Please Input Start Date in Cell B14</v>
      </c>
      <c r="C20828" s="119"/>
    </row>
    <row r="20829" spans="2:3" x14ac:dyDescent="0.2">
      <c r="B20829" s="121" t="str">
        <f t="shared" si="325"/>
        <v>Please Input Start Date in Cell B14</v>
      </c>
      <c r="C20829" s="119"/>
    </row>
    <row r="20830" spans="2:3" x14ac:dyDescent="0.2">
      <c r="B20830" s="121" t="str">
        <f t="shared" si="325"/>
        <v>Please Input Start Date in Cell B14</v>
      </c>
      <c r="C20830" s="119"/>
    </row>
    <row r="20831" spans="2:3" x14ac:dyDescent="0.2">
      <c r="B20831" s="121" t="str">
        <f t="shared" si="325"/>
        <v>Please Input Start Date in Cell B14</v>
      </c>
      <c r="C20831" s="119"/>
    </row>
    <row r="20832" spans="2:3" x14ac:dyDescent="0.2">
      <c r="B20832" s="121" t="str">
        <f t="shared" si="325"/>
        <v>Please Input Start Date in Cell B14</v>
      </c>
      <c r="C20832" s="119"/>
    </row>
    <row r="20833" spans="2:3" x14ac:dyDescent="0.2">
      <c r="B20833" s="121" t="str">
        <f t="shared" si="325"/>
        <v>Please Input Start Date in Cell B14</v>
      </c>
      <c r="C20833" s="119"/>
    </row>
    <row r="20834" spans="2:3" x14ac:dyDescent="0.2">
      <c r="B20834" s="121" t="str">
        <f t="shared" si="325"/>
        <v>Please Input Start Date in Cell B14</v>
      </c>
      <c r="C20834" s="119"/>
    </row>
    <row r="20835" spans="2:3" x14ac:dyDescent="0.2">
      <c r="B20835" s="121" t="str">
        <f t="shared" si="325"/>
        <v>Please Input Start Date in Cell B14</v>
      </c>
      <c r="C20835" s="119"/>
    </row>
    <row r="20836" spans="2:3" x14ac:dyDescent="0.2">
      <c r="B20836" s="121" t="str">
        <f t="shared" si="325"/>
        <v>Please Input Start Date in Cell B14</v>
      </c>
      <c r="C20836" s="119"/>
    </row>
    <row r="20837" spans="2:3" x14ac:dyDescent="0.2">
      <c r="B20837" s="121" t="str">
        <f t="shared" si="325"/>
        <v>Please Input Start Date in Cell B14</v>
      </c>
      <c r="C20837" s="119"/>
    </row>
    <row r="20838" spans="2:3" x14ac:dyDescent="0.2">
      <c r="B20838" s="121" t="str">
        <f t="shared" si="325"/>
        <v>Please Input Start Date in Cell B14</v>
      </c>
      <c r="C20838" s="119"/>
    </row>
    <row r="20839" spans="2:3" x14ac:dyDescent="0.2">
      <c r="B20839" s="121" t="str">
        <f t="shared" si="325"/>
        <v>Please Input Start Date in Cell B14</v>
      </c>
      <c r="C20839" s="119"/>
    </row>
    <row r="20840" spans="2:3" x14ac:dyDescent="0.2">
      <c r="B20840" s="121" t="str">
        <f t="shared" si="325"/>
        <v>Please Input Start Date in Cell B14</v>
      </c>
      <c r="C20840" s="119"/>
    </row>
    <row r="20841" spans="2:3" x14ac:dyDescent="0.2">
      <c r="B20841" s="121" t="str">
        <f t="shared" si="325"/>
        <v>Please Input Start Date in Cell B14</v>
      </c>
      <c r="C20841" s="119"/>
    </row>
    <row r="20842" spans="2:3" x14ac:dyDescent="0.2">
      <c r="B20842" s="121" t="str">
        <f t="shared" si="325"/>
        <v>Please Input Start Date in Cell B14</v>
      </c>
      <c r="C20842" s="119"/>
    </row>
    <row r="20843" spans="2:3" x14ac:dyDescent="0.2">
      <c r="B20843" s="121" t="str">
        <f t="shared" si="325"/>
        <v>Please Input Start Date in Cell B14</v>
      </c>
      <c r="C20843" s="119"/>
    </row>
    <row r="20844" spans="2:3" x14ac:dyDescent="0.2">
      <c r="B20844" s="121" t="str">
        <f t="shared" si="325"/>
        <v>Please Input Start Date in Cell B14</v>
      </c>
      <c r="C20844" s="119"/>
    </row>
    <row r="20845" spans="2:3" x14ac:dyDescent="0.2">
      <c r="B20845" s="121" t="str">
        <f t="shared" si="325"/>
        <v>Please Input Start Date in Cell B14</v>
      </c>
      <c r="C20845" s="119"/>
    </row>
    <row r="20846" spans="2:3" x14ac:dyDescent="0.2">
      <c r="B20846" s="121" t="str">
        <f t="shared" si="325"/>
        <v>Please Input Start Date in Cell B14</v>
      </c>
      <c r="C20846" s="119"/>
    </row>
    <row r="20847" spans="2:3" x14ac:dyDescent="0.2">
      <c r="B20847" s="121" t="str">
        <f t="shared" si="325"/>
        <v>Please Input Start Date in Cell B14</v>
      </c>
      <c r="C20847" s="119"/>
    </row>
    <row r="20848" spans="2:3" x14ac:dyDescent="0.2">
      <c r="B20848" s="121" t="str">
        <f t="shared" si="325"/>
        <v>Please Input Start Date in Cell B14</v>
      </c>
      <c r="C20848" s="119"/>
    </row>
    <row r="20849" spans="2:3" x14ac:dyDescent="0.2">
      <c r="B20849" s="121" t="str">
        <f t="shared" si="325"/>
        <v>Please Input Start Date in Cell B14</v>
      </c>
      <c r="C20849" s="119"/>
    </row>
    <row r="20850" spans="2:3" x14ac:dyDescent="0.2">
      <c r="B20850" s="121" t="str">
        <f t="shared" si="325"/>
        <v>Please Input Start Date in Cell B14</v>
      </c>
      <c r="C20850" s="119"/>
    </row>
    <row r="20851" spans="2:3" x14ac:dyDescent="0.2">
      <c r="B20851" s="121" t="str">
        <f t="shared" si="325"/>
        <v>Please Input Start Date in Cell B14</v>
      </c>
      <c r="C20851" s="119"/>
    </row>
    <row r="20852" spans="2:3" x14ac:dyDescent="0.2">
      <c r="B20852" s="121" t="str">
        <f t="shared" si="325"/>
        <v>Please Input Start Date in Cell B14</v>
      </c>
      <c r="C20852" s="119"/>
    </row>
    <row r="20853" spans="2:3" x14ac:dyDescent="0.2">
      <c r="B20853" s="121" t="str">
        <f t="shared" si="325"/>
        <v>Please Input Start Date in Cell B14</v>
      </c>
      <c r="C20853" s="119"/>
    </row>
    <row r="20854" spans="2:3" x14ac:dyDescent="0.2">
      <c r="B20854" s="121" t="str">
        <f t="shared" si="325"/>
        <v>Please Input Start Date in Cell B14</v>
      </c>
      <c r="C20854" s="119"/>
    </row>
    <row r="20855" spans="2:3" x14ac:dyDescent="0.2">
      <c r="B20855" s="121" t="str">
        <f t="shared" si="325"/>
        <v>Please Input Start Date in Cell B14</v>
      </c>
      <c r="C20855" s="119"/>
    </row>
    <row r="20856" spans="2:3" x14ac:dyDescent="0.2">
      <c r="B20856" s="121" t="str">
        <f t="shared" si="325"/>
        <v>Please Input Start Date in Cell B14</v>
      </c>
      <c r="C20856" s="119"/>
    </row>
    <row r="20857" spans="2:3" x14ac:dyDescent="0.2">
      <c r="B20857" s="121" t="str">
        <f t="shared" si="325"/>
        <v>Please Input Start Date in Cell B14</v>
      </c>
      <c r="C20857" s="119"/>
    </row>
    <row r="20858" spans="2:3" x14ac:dyDescent="0.2">
      <c r="B20858" s="121" t="str">
        <f t="shared" si="325"/>
        <v>Please Input Start Date in Cell B14</v>
      </c>
      <c r="C20858" s="119"/>
    </row>
    <row r="20859" spans="2:3" x14ac:dyDescent="0.2">
      <c r="B20859" s="121" t="str">
        <f t="shared" si="325"/>
        <v>Please Input Start Date in Cell B14</v>
      </c>
      <c r="C20859" s="119"/>
    </row>
    <row r="20860" spans="2:3" x14ac:dyDescent="0.2">
      <c r="B20860" s="121" t="str">
        <f t="shared" si="325"/>
        <v>Please Input Start Date in Cell B14</v>
      </c>
      <c r="C20860" s="119"/>
    </row>
    <row r="20861" spans="2:3" x14ac:dyDescent="0.2">
      <c r="B20861" s="121" t="str">
        <f t="shared" si="325"/>
        <v>Please Input Start Date in Cell B14</v>
      </c>
      <c r="C20861" s="119"/>
    </row>
    <row r="20862" spans="2:3" x14ac:dyDescent="0.2">
      <c r="B20862" s="121" t="str">
        <f t="shared" si="325"/>
        <v>Please Input Start Date in Cell B14</v>
      </c>
      <c r="C20862" s="119"/>
    </row>
    <row r="20863" spans="2:3" x14ac:dyDescent="0.2">
      <c r="B20863" s="121" t="str">
        <f t="shared" si="325"/>
        <v>Please Input Start Date in Cell B14</v>
      </c>
      <c r="C20863" s="119"/>
    </row>
    <row r="20864" spans="2:3" x14ac:dyDescent="0.2">
      <c r="B20864" s="121" t="str">
        <f t="shared" si="325"/>
        <v>Please Input Start Date in Cell B14</v>
      </c>
      <c r="C20864" s="119"/>
    </row>
    <row r="20865" spans="2:3" x14ac:dyDescent="0.2">
      <c r="B20865" s="121" t="str">
        <f t="shared" si="325"/>
        <v>Please Input Start Date in Cell B14</v>
      </c>
      <c r="C20865" s="119"/>
    </row>
    <row r="20866" spans="2:3" x14ac:dyDescent="0.2">
      <c r="B20866" s="121" t="str">
        <f t="shared" si="325"/>
        <v>Please Input Start Date in Cell B14</v>
      </c>
      <c r="C20866" s="119"/>
    </row>
    <row r="20867" spans="2:3" x14ac:dyDescent="0.2">
      <c r="B20867" s="121" t="str">
        <f t="shared" si="325"/>
        <v>Please Input Start Date in Cell B14</v>
      </c>
      <c r="C20867" s="119"/>
    </row>
    <row r="20868" spans="2:3" x14ac:dyDescent="0.2">
      <c r="B20868" s="121" t="str">
        <f t="shared" si="325"/>
        <v>Please Input Start Date in Cell B14</v>
      </c>
      <c r="C20868" s="119"/>
    </row>
    <row r="20869" spans="2:3" x14ac:dyDescent="0.2">
      <c r="B20869" s="121" t="str">
        <f t="shared" si="325"/>
        <v>Please Input Start Date in Cell B14</v>
      </c>
      <c r="C20869" s="119"/>
    </row>
    <row r="20870" spans="2:3" x14ac:dyDescent="0.2">
      <c r="B20870" s="121" t="str">
        <f t="shared" si="325"/>
        <v>Please Input Start Date in Cell B14</v>
      </c>
      <c r="C20870" s="119"/>
    </row>
    <row r="20871" spans="2:3" x14ac:dyDescent="0.2">
      <c r="B20871" s="121" t="str">
        <f t="shared" si="325"/>
        <v>Please Input Start Date in Cell B14</v>
      </c>
      <c r="C20871" s="119"/>
    </row>
    <row r="20872" spans="2:3" x14ac:dyDescent="0.2">
      <c r="B20872" s="121" t="str">
        <f t="shared" si="325"/>
        <v>Please Input Start Date in Cell B14</v>
      </c>
      <c r="C20872" s="119"/>
    </row>
    <row r="20873" spans="2:3" x14ac:dyDescent="0.2">
      <c r="B20873" s="121" t="str">
        <f t="shared" si="325"/>
        <v>Please Input Start Date in Cell B14</v>
      </c>
      <c r="C20873" s="119"/>
    </row>
    <row r="20874" spans="2:3" x14ac:dyDescent="0.2">
      <c r="B20874" s="121" t="str">
        <f t="shared" si="325"/>
        <v>Please Input Start Date in Cell B14</v>
      </c>
      <c r="C20874" s="119"/>
    </row>
    <row r="20875" spans="2:3" x14ac:dyDescent="0.2">
      <c r="B20875" s="121" t="str">
        <f t="shared" si="325"/>
        <v>Please Input Start Date in Cell B14</v>
      </c>
      <c r="C20875" s="119"/>
    </row>
    <row r="20876" spans="2:3" x14ac:dyDescent="0.2">
      <c r="B20876" s="121" t="str">
        <f t="shared" si="325"/>
        <v>Please Input Start Date in Cell B14</v>
      </c>
      <c r="C20876" s="119"/>
    </row>
    <row r="20877" spans="2:3" x14ac:dyDescent="0.2">
      <c r="B20877" s="121" t="str">
        <f t="shared" si="325"/>
        <v>Please Input Start Date in Cell B14</v>
      </c>
      <c r="C20877" s="119"/>
    </row>
    <row r="20878" spans="2:3" x14ac:dyDescent="0.2">
      <c r="B20878" s="121" t="str">
        <f t="shared" si="325"/>
        <v>Please Input Start Date in Cell B14</v>
      </c>
      <c r="C20878" s="119"/>
    </row>
    <row r="20879" spans="2:3" x14ac:dyDescent="0.2">
      <c r="B20879" s="121" t="str">
        <f t="shared" si="325"/>
        <v>Please Input Start Date in Cell B14</v>
      </c>
      <c r="C20879" s="119"/>
    </row>
    <row r="20880" spans="2:3" x14ac:dyDescent="0.2">
      <c r="B20880" s="121" t="str">
        <f t="shared" ref="B20880:B20943" si="326">IFERROR(B20879+1/24,"Please Input Start Date in Cell B14")</f>
        <v>Please Input Start Date in Cell B14</v>
      </c>
      <c r="C20880" s="119"/>
    </row>
    <row r="20881" spans="2:3" x14ac:dyDescent="0.2">
      <c r="B20881" s="121" t="str">
        <f t="shared" si="326"/>
        <v>Please Input Start Date in Cell B14</v>
      </c>
      <c r="C20881" s="119"/>
    </row>
    <row r="20882" spans="2:3" x14ac:dyDescent="0.2">
      <c r="B20882" s="121" t="str">
        <f t="shared" si="326"/>
        <v>Please Input Start Date in Cell B14</v>
      </c>
      <c r="C20882" s="119"/>
    </row>
    <row r="20883" spans="2:3" x14ac:dyDescent="0.2">
      <c r="B20883" s="121" t="str">
        <f t="shared" si="326"/>
        <v>Please Input Start Date in Cell B14</v>
      </c>
      <c r="C20883" s="119"/>
    </row>
    <row r="20884" spans="2:3" x14ac:dyDescent="0.2">
      <c r="B20884" s="121" t="str">
        <f t="shared" si="326"/>
        <v>Please Input Start Date in Cell B14</v>
      </c>
      <c r="C20884" s="119"/>
    </row>
    <row r="20885" spans="2:3" x14ac:dyDescent="0.2">
      <c r="B20885" s="121" t="str">
        <f t="shared" si="326"/>
        <v>Please Input Start Date in Cell B14</v>
      </c>
      <c r="C20885" s="119"/>
    </row>
    <row r="20886" spans="2:3" x14ac:dyDescent="0.2">
      <c r="B20886" s="121" t="str">
        <f t="shared" si="326"/>
        <v>Please Input Start Date in Cell B14</v>
      </c>
      <c r="C20886" s="119"/>
    </row>
    <row r="20887" spans="2:3" x14ac:dyDescent="0.2">
      <c r="B20887" s="121" t="str">
        <f t="shared" si="326"/>
        <v>Please Input Start Date in Cell B14</v>
      </c>
      <c r="C20887" s="119"/>
    </row>
    <row r="20888" spans="2:3" x14ac:dyDescent="0.2">
      <c r="B20888" s="121" t="str">
        <f t="shared" si="326"/>
        <v>Please Input Start Date in Cell B14</v>
      </c>
      <c r="C20888" s="119"/>
    </row>
    <row r="20889" spans="2:3" x14ac:dyDescent="0.2">
      <c r="B20889" s="121" t="str">
        <f t="shared" si="326"/>
        <v>Please Input Start Date in Cell B14</v>
      </c>
      <c r="C20889" s="119"/>
    </row>
    <row r="20890" spans="2:3" x14ac:dyDescent="0.2">
      <c r="B20890" s="121" t="str">
        <f t="shared" si="326"/>
        <v>Please Input Start Date in Cell B14</v>
      </c>
      <c r="C20890" s="119"/>
    </row>
    <row r="20891" spans="2:3" x14ac:dyDescent="0.2">
      <c r="B20891" s="121" t="str">
        <f t="shared" si="326"/>
        <v>Please Input Start Date in Cell B14</v>
      </c>
      <c r="C20891" s="119"/>
    </row>
    <row r="20892" spans="2:3" x14ac:dyDescent="0.2">
      <c r="B20892" s="121" t="str">
        <f t="shared" si="326"/>
        <v>Please Input Start Date in Cell B14</v>
      </c>
      <c r="C20892" s="119"/>
    </row>
    <row r="20893" spans="2:3" x14ac:dyDescent="0.2">
      <c r="B20893" s="121" t="str">
        <f t="shared" si="326"/>
        <v>Please Input Start Date in Cell B14</v>
      </c>
      <c r="C20893" s="119"/>
    </row>
    <row r="20894" spans="2:3" x14ac:dyDescent="0.2">
      <c r="B20894" s="121" t="str">
        <f t="shared" si="326"/>
        <v>Please Input Start Date in Cell B14</v>
      </c>
      <c r="C20894" s="119"/>
    </row>
    <row r="20895" spans="2:3" x14ac:dyDescent="0.2">
      <c r="B20895" s="121" t="str">
        <f t="shared" si="326"/>
        <v>Please Input Start Date in Cell B14</v>
      </c>
      <c r="C20895" s="119"/>
    </row>
    <row r="20896" spans="2:3" x14ac:dyDescent="0.2">
      <c r="B20896" s="121" t="str">
        <f t="shared" si="326"/>
        <v>Please Input Start Date in Cell B14</v>
      </c>
      <c r="C20896" s="119"/>
    </row>
    <row r="20897" spans="2:3" x14ac:dyDescent="0.2">
      <c r="B20897" s="121" t="str">
        <f t="shared" si="326"/>
        <v>Please Input Start Date in Cell B14</v>
      </c>
      <c r="C20897" s="119"/>
    </row>
    <row r="20898" spans="2:3" x14ac:dyDescent="0.2">
      <c r="B20898" s="121" t="str">
        <f t="shared" si="326"/>
        <v>Please Input Start Date in Cell B14</v>
      </c>
      <c r="C20898" s="119"/>
    </row>
    <row r="20899" spans="2:3" x14ac:dyDescent="0.2">
      <c r="B20899" s="121" t="str">
        <f t="shared" si="326"/>
        <v>Please Input Start Date in Cell B14</v>
      </c>
      <c r="C20899" s="119"/>
    </row>
    <row r="20900" spans="2:3" x14ac:dyDescent="0.2">
      <c r="B20900" s="121" t="str">
        <f t="shared" si="326"/>
        <v>Please Input Start Date in Cell B14</v>
      </c>
      <c r="C20900" s="119"/>
    </row>
    <row r="20901" spans="2:3" x14ac:dyDescent="0.2">
      <c r="B20901" s="121" t="str">
        <f t="shared" si="326"/>
        <v>Please Input Start Date in Cell B14</v>
      </c>
      <c r="C20901" s="119"/>
    </row>
    <row r="20902" spans="2:3" x14ac:dyDescent="0.2">
      <c r="B20902" s="121" t="str">
        <f t="shared" si="326"/>
        <v>Please Input Start Date in Cell B14</v>
      </c>
      <c r="C20902" s="119"/>
    </row>
    <row r="20903" spans="2:3" x14ac:dyDescent="0.2">
      <c r="B20903" s="121" t="str">
        <f t="shared" si="326"/>
        <v>Please Input Start Date in Cell B14</v>
      </c>
      <c r="C20903" s="119"/>
    </row>
    <row r="20904" spans="2:3" x14ac:dyDescent="0.2">
      <c r="B20904" s="121" t="str">
        <f t="shared" si="326"/>
        <v>Please Input Start Date in Cell B14</v>
      </c>
      <c r="C20904" s="119"/>
    </row>
    <row r="20905" spans="2:3" x14ac:dyDescent="0.2">
      <c r="B20905" s="121" t="str">
        <f t="shared" si="326"/>
        <v>Please Input Start Date in Cell B14</v>
      </c>
      <c r="C20905" s="119"/>
    </row>
    <row r="20906" spans="2:3" x14ac:dyDescent="0.2">
      <c r="B20906" s="121" t="str">
        <f t="shared" si="326"/>
        <v>Please Input Start Date in Cell B14</v>
      </c>
      <c r="C20906" s="119"/>
    </row>
    <row r="20907" spans="2:3" x14ac:dyDescent="0.2">
      <c r="B20907" s="121" t="str">
        <f t="shared" si="326"/>
        <v>Please Input Start Date in Cell B14</v>
      </c>
      <c r="C20907" s="119"/>
    </row>
    <row r="20908" spans="2:3" x14ac:dyDescent="0.2">
      <c r="B20908" s="121" t="str">
        <f t="shared" si="326"/>
        <v>Please Input Start Date in Cell B14</v>
      </c>
      <c r="C20908" s="119"/>
    </row>
    <row r="20909" spans="2:3" x14ac:dyDescent="0.2">
      <c r="B20909" s="121" t="str">
        <f t="shared" si="326"/>
        <v>Please Input Start Date in Cell B14</v>
      </c>
      <c r="C20909" s="119"/>
    </row>
    <row r="20910" spans="2:3" x14ac:dyDescent="0.2">
      <c r="B20910" s="121" t="str">
        <f t="shared" si="326"/>
        <v>Please Input Start Date in Cell B14</v>
      </c>
      <c r="C20910" s="119"/>
    </row>
    <row r="20911" spans="2:3" x14ac:dyDescent="0.2">
      <c r="B20911" s="121" t="str">
        <f t="shared" si="326"/>
        <v>Please Input Start Date in Cell B14</v>
      </c>
      <c r="C20911" s="119"/>
    </row>
    <row r="20912" spans="2:3" x14ac:dyDescent="0.2">
      <c r="B20912" s="121" t="str">
        <f t="shared" si="326"/>
        <v>Please Input Start Date in Cell B14</v>
      </c>
      <c r="C20912" s="119"/>
    </row>
    <row r="20913" spans="2:3" x14ac:dyDescent="0.2">
      <c r="B20913" s="121" t="str">
        <f t="shared" si="326"/>
        <v>Please Input Start Date in Cell B14</v>
      </c>
      <c r="C20913" s="119"/>
    </row>
    <row r="20914" spans="2:3" x14ac:dyDescent="0.2">
      <c r="B20914" s="121" t="str">
        <f t="shared" si="326"/>
        <v>Please Input Start Date in Cell B14</v>
      </c>
      <c r="C20914" s="119"/>
    </row>
    <row r="20915" spans="2:3" x14ac:dyDescent="0.2">
      <c r="B20915" s="121" t="str">
        <f t="shared" si="326"/>
        <v>Please Input Start Date in Cell B14</v>
      </c>
      <c r="C20915" s="119"/>
    </row>
    <row r="20916" spans="2:3" x14ac:dyDescent="0.2">
      <c r="B20916" s="121" t="str">
        <f t="shared" si="326"/>
        <v>Please Input Start Date in Cell B14</v>
      </c>
      <c r="C20916" s="119"/>
    </row>
    <row r="20917" spans="2:3" x14ac:dyDescent="0.2">
      <c r="B20917" s="121" t="str">
        <f t="shared" si="326"/>
        <v>Please Input Start Date in Cell B14</v>
      </c>
      <c r="C20917" s="119"/>
    </row>
    <row r="20918" spans="2:3" x14ac:dyDescent="0.2">
      <c r="B20918" s="121" t="str">
        <f t="shared" si="326"/>
        <v>Please Input Start Date in Cell B14</v>
      </c>
      <c r="C20918" s="119"/>
    </row>
    <row r="20919" spans="2:3" x14ac:dyDescent="0.2">
      <c r="B20919" s="121" t="str">
        <f t="shared" si="326"/>
        <v>Please Input Start Date in Cell B14</v>
      </c>
      <c r="C20919" s="119"/>
    </row>
    <row r="20920" spans="2:3" x14ac:dyDescent="0.2">
      <c r="B20920" s="121" t="str">
        <f t="shared" si="326"/>
        <v>Please Input Start Date in Cell B14</v>
      </c>
      <c r="C20920" s="119"/>
    </row>
    <row r="20921" spans="2:3" x14ac:dyDescent="0.2">
      <c r="B20921" s="121" t="str">
        <f t="shared" si="326"/>
        <v>Please Input Start Date in Cell B14</v>
      </c>
      <c r="C20921" s="119"/>
    </row>
    <row r="20922" spans="2:3" x14ac:dyDescent="0.2">
      <c r="B20922" s="121" t="str">
        <f t="shared" si="326"/>
        <v>Please Input Start Date in Cell B14</v>
      </c>
      <c r="C20922" s="119"/>
    </row>
    <row r="20923" spans="2:3" x14ac:dyDescent="0.2">
      <c r="B20923" s="121" t="str">
        <f t="shared" si="326"/>
        <v>Please Input Start Date in Cell B14</v>
      </c>
      <c r="C20923" s="119"/>
    </row>
    <row r="20924" spans="2:3" x14ac:dyDescent="0.2">
      <c r="B20924" s="121" t="str">
        <f t="shared" si="326"/>
        <v>Please Input Start Date in Cell B14</v>
      </c>
      <c r="C20924" s="119"/>
    </row>
    <row r="20925" spans="2:3" x14ac:dyDescent="0.2">
      <c r="B20925" s="121" t="str">
        <f t="shared" si="326"/>
        <v>Please Input Start Date in Cell B14</v>
      </c>
      <c r="C20925" s="119"/>
    </row>
    <row r="20926" spans="2:3" x14ac:dyDescent="0.2">
      <c r="B20926" s="121" t="str">
        <f t="shared" si="326"/>
        <v>Please Input Start Date in Cell B14</v>
      </c>
      <c r="C20926" s="119"/>
    </row>
    <row r="20927" spans="2:3" x14ac:dyDescent="0.2">
      <c r="B20927" s="121" t="str">
        <f t="shared" si="326"/>
        <v>Please Input Start Date in Cell B14</v>
      </c>
      <c r="C20927" s="119"/>
    </row>
    <row r="20928" spans="2:3" x14ac:dyDescent="0.2">
      <c r="B20928" s="121" t="str">
        <f t="shared" si="326"/>
        <v>Please Input Start Date in Cell B14</v>
      </c>
      <c r="C20928" s="119"/>
    </row>
    <row r="20929" spans="2:3" x14ac:dyDescent="0.2">
      <c r="B20929" s="121" t="str">
        <f t="shared" si="326"/>
        <v>Please Input Start Date in Cell B14</v>
      </c>
      <c r="C20929" s="119"/>
    </row>
    <row r="20930" spans="2:3" x14ac:dyDescent="0.2">
      <c r="B20930" s="121" t="str">
        <f t="shared" si="326"/>
        <v>Please Input Start Date in Cell B14</v>
      </c>
      <c r="C20930" s="119"/>
    </row>
    <row r="20931" spans="2:3" x14ac:dyDescent="0.2">
      <c r="B20931" s="121" t="str">
        <f t="shared" si="326"/>
        <v>Please Input Start Date in Cell B14</v>
      </c>
      <c r="C20931" s="119"/>
    </row>
    <row r="20932" spans="2:3" x14ac:dyDescent="0.2">
      <c r="B20932" s="121" t="str">
        <f t="shared" si="326"/>
        <v>Please Input Start Date in Cell B14</v>
      </c>
      <c r="C20932" s="119"/>
    </row>
    <row r="20933" spans="2:3" x14ac:dyDescent="0.2">
      <c r="B20933" s="121" t="str">
        <f t="shared" si="326"/>
        <v>Please Input Start Date in Cell B14</v>
      </c>
      <c r="C20933" s="119"/>
    </row>
    <row r="20934" spans="2:3" x14ac:dyDescent="0.2">
      <c r="B20934" s="121" t="str">
        <f t="shared" si="326"/>
        <v>Please Input Start Date in Cell B14</v>
      </c>
      <c r="C20934" s="119"/>
    </row>
    <row r="20935" spans="2:3" x14ac:dyDescent="0.2">
      <c r="B20935" s="121" t="str">
        <f t="shared" si="326"/>
        <v>Please Input Start Date in Cell B14</v>
      </c>
      <c r="C20935" s="119"/>
    </row>
    <row r="20936" spans="2:3" x14ac:dyDescent="0.2">
      <c r="B20936" s="121" t="str">
        <f t="shared" si="326"/>
        <v>Please Input Start Date in Cell B14</v>
      </c>
      <c r="C20936" s="119"/>
    </row>
    <row r="20937" spans="2:3" x14ac:dyDescent="0.2">
      <c r="B20937" s="121" t="str">
        <f t="shared" si="326"/>
        <v>Please Input Start Date in Cell B14</v>
      </c>
      <c r="C20937" s="119"/>
    </row>
    <row r="20938" spans="2:3" x14ac:dyDescent="0.2">
      <c r="B20938" s="121" t="str">
        <f t="shared" si="326"/>
        <v>Please Input Start Date in Cell B14</v>
      </c>
      <c r="C20938" s="119"/>
    </row>
    <row r="20939" spans="2:3" x14ac:dyDescent="0.2">
      <c r="B20939" s="121" t="str">
        <f t="shared" si="326"/>
        <v>Please Input Start Date in Cell B14</v>
      </c>
      <c r="C20939" s="119"/>
    </row>
    <row r="20940" spans="2:3" x14ac:dyDescent="0.2">
      <c r="B20940" s="121" t="str">
        <f t="shared" si="326"/>
        <v>Please Input Start Date in Cell B14</v>
      </c>
      <c r="C20940" s="119"/>
    </row>
    <row r="20941" spans="2:3" x14ac:dyDescent="0.2">
      <c r="B20941" s="121" t="str">
        <f t="shared" si="326"/>
        <v>Please Input Start Date in Cell B14</v>
      </c>
      <c r="C20941" s="119"/>
    </row>
    <row r="20942" spans="2:3" x14ac:dyDescent="0.2">
      <c r="B20942" s="121" t="str">
        <f t="shared" si="326"/>
        <v>Please Input Start Date in Cell B14</v>
      </c>
      <c r="C20942" s="119"/>
    </row>
    <row r="20943" spans="2:3" x14ac:dyDescent="0.2">
      <c r="B20943" s="121" t="str">
        <f t="shared" si="326"/>
        <v>Please Input Start Date in Cell B14</v>
      </c>
      <c r="C20943" s="119"/>
    </row>
    <row r="20944" spans="2:3" x14ac:dyDescent="0.2">
      <c r="B20944" s="121" t="str">
        <f t="shared" ref="B20944:B21007" si="327">IFERROR(B20943+1/24,"Please Input Start Date in Cell B14")</f>
        <v>Please Input Start Date in Cell B14</v>
      </c>
      <c r="C20944" s="119"/>
    </row>
    <row r="20945" spans="2:3" x14ac:dyDescent="0.2">
      <c r="B20945" s="121" t="str">
        <f t="shared" si="327"/>
        <v>Please Input Start Date in Cell B14</v>
      </c>
      <c r="C20945" s="119"/>
    </row>
    <row r="20946" spans="2:3" x14ac:dyDescent="0.2">
      <c r="B20946" s="121" t="str">
        <f t="shared" si="327"/>
        <v>Please Input Start Date in Cell B14</v>
      </c>
      <c r="C20946" s="119"/>
    </row>
    <row r="20947" spans="2:3" x14ac:dyDescent="0.2">
      <c r="B20947" s="121" t="str">
        <f t="shared" si="327"/>
        <v>Please Input Start Date in Cell B14</v>
      </c>
      <c r="C20947" s="119"/>
    </row>
    <row r="20948" spans="2:3" x14ac:dyDescent="0.2">
      <c r="B20948" s="121" t="str">
        <f t="shared" si="327"/>
        <v>Please Input Start Date in Cell B14</v>
      </c>
      <c r="C20948" s="119"/>
    </row>
    <row r="20949" spans="2:3" x14ac:dyDescent="0.2">
      <c r="B20949" s="121" t="str">
        <f t="shared" si="327"/>
        <v>Please Input Start Date in Cell B14</v>
      </c>
      <c r="C20949" s="119"/>
    </row>
    <row r="20950" spans="2:3" x14ac:dyDescent="0.2">
      <c r="B20950" s="121" t="str">
        <f t="shared" si="327"/>
        <v>Please Input Start Date in Cell B14</v>
      </c>
      <c r="C20950" s="119"/>
    </row>
    <row r="20951" spans="2:3" x14ac:dyDescent="0.2">
      <c r="B20951" s="121" t="str">
        <f t="shared" si="327"/>
        <v>Please Input Start Date in Cell B14</v>
      </c>
      <c r="C20951" s="119"/>
    </row>
    <row r="20952" spans="2:3" x14ac:dyDescent="0.2">
      <c r="B20952" s="121" t="str">
        <f t="shared" si="327"/>
        <v>Please Input Start Date in Cell B14</v>
      </c>
      <c r="C20952" s="119"/>
    </row>
    <row r="20953" spans="2:3" x14ac:dyDescent="0.2">
      <c r="B20953" s="121" t="str">
        <f t="shared" si="327"/>
        <v>Please Input Start Date in Cell B14</v>
      </c>
      <c r="C20953" s="119"/>
    </row>
    <row r="20954" spans="2:3" x14ac:dyDescent="0.2">
      <c r="B20954" s="121" t="str">
        <f t="shared" si="327"/>
        <v>Please Input Start Date in Cell B14</v>
      </c>
      <c r="C20954" s="119"/>
    </row>
    <row r="20955" spans="2:3" x14ac:dyDescent="0.2">
      <c r="B20955" s="121" t="str">
        <f t="shared" si="327"/>
        <v>Please Input Start Date in Cell B14</v>
      </c>
      <c r="C20955" s="119"/>
    </row>
    <row r="20956" spans="2:3" x14ac:dyDescent="0.2">
      <c r="B20956" s="121" t="str">
        <f t="shared" si="327"/>
        <v>Please Input Start Date in Cell B14</v>
      </c>
      <c r="C20956" s="119"/>
    </row>
    <row r="20957" spans="2:3" x14ac:dyDescent="0.2">
      <c r="B20957" s="121" t="str">
        <f t="shared" si="327"/>
        <v>Please Input Start Date in Cell B14</v>
      </c>
      <c r="C20957" s="119"/>
    </row>
    <row r="20958" spans="2:3" x14ac:dyDescent="0.2">
      <c r="B20958" s="121" t="str">
        <f t="shared" si="327"/>
        <v>Please Input Start Date in Cell B14</v>
      </c>
      <c r="C20958" s="119"/>
    </row>
    <row r="20959" spans="2:3" x14ac:dyDescent="0.2">
      <c r="B20959" s="121" t="str">
        <f t="shared" si="327"/>
        <v>Please Input Start Date in Cell B14</v>
      </c>
      <c r="C20959" s="119"/>
    </row>
    <row r="20960" spans="2:3" x14ac:dyDescent="0.2">
      <c r="B20960" s="121" t="str">
        <f t="shared" si="327"/>
        <v>Please Input Start Date in Cell B14</v>
      </c>
      <c r="C20960" s="119"/>
    </row>
    <row r="20961" spans="2:3" x14ac:dyDescent="0.2">
      <c r="B20961" s="121" t="str">
        <f t="shared" si="327"/>
        <v>Please Input Start Date in Cell B14</v>
      </c>
      <c r="C20961" s="119"/>
    </row>
    <row r="20962" spans="2:3" x14ac:dyDescent="0.2">
      <c r="B20962" s="121" t="str">
        <f t="shared" si="327"/>
        <v>Please Input Start Date in Cell B14</v>
      </c>
      <c r="C20962" s="119"/>
    </row>
    <row r="20963" spans="2:3" x14ac:dyDescent="0.2">
      <c r="B20963" s="121" t="str">
        <f t="shared" si="327"/>
        <v>Please Input Start Date in Cell B14</v>
      </c>
      <c r="C20963" s="119"/>
    </row>
    <row r="20964" spans="2:3" x14ac:dyDescent="0.2">
      <c r="B20964" s="121" t="str">
        <f t="shared" si="327"/>
        <v>Please Input Start Date in Cell B14</v>
      </c>
      <c r="C20964" s="119"/>
    </row>
    <row r="20965" spans="2:3" x14ac:dyDescent="0.2">
      <c r="B20965" s="121" t="str">
        <f t="shared" si="327"/>
        <v>Please Input Start Date in Cell B14</v>
      </c>
      <c r="C20965" s="119"/>
    </row>
    <row r="20966" spans="2:3" x14ac:dyDescent="0.2">
      <c r="B20966" s="121" t="str">
        <f t="shared" si="327"/>
        <v>Please Input Start Date in Cell B14</v>
      </c>
      <c r="C20966" s="119"/>
    </row>
    <row r="20967" spans="2:3" x14ac:dyDescent="0.2">
      <c r="B20967" s="121" t="str">
        <f t="shared" si="327"/>
        <v>Please Input Start Date in Cell B14</v>
      </c>
      <c r="C20967" s="119"/>
    </row>
    <row r="20968" spans="2:3" x14ac:dyDescent="0.2">
      <c r="B20968" s="121" t="str">
        <f t="shared" si="327"/>
        <v>Please Input Start Date in Cell B14</v>
      </c>
      <c r="C20968" s="119"/>
    </row>
    <row r="20969" spans="2:3" x14ac:dyDescent="0.2">
      <c r="B20969" s="121" t="str">
        <f t="shared" si="327"/>
        <v>Please Input Start Date in Cell B14</v>
      </c>
      <c r="C20969" s="119"/>
    </row>
    <row r="20970" spans="2:3" x14ac:dyDescent="0.2">
      <c r="B20970" s="121" t="str">
        <f t="shared" si="327"/>
        <v>Please Input Start Date in Cell B14</v>
      </c>
      <c r="C20970" s="119"/>
    </row>
    <row r="20971" spans="2:3" x14ac:dyDescent="0.2">
      <c r="B20971" s="121" t="str">
        <f t="shared" si="327"/>
        <v>Please Input Start Date in Cell B14</v>
      </c>
      <c r="C20971" s="119"/>
    </row>
    <row r="20972" spans="2:3" x14ac:dyDescent="0.2">
      <c r="B20972" s="121" t="str">
        <f t="shared" si="327"/>
        <v>Please Input Start Date in Cell B14</v>
      </c>
      <c r="C20972" s="119"/>
    </row>
    <row r="20973" spans="2:3" x14ac:dyDescent="0.2">
      <c r="B20973" s="121" t="str">
        <f t="shared" si="327"/>
        <v>Please Input Start Date in Cell B14</v>
      </c>
      <c r="C20973" s="119"/>
    </row>
    <row r="20974" spans="2:3" x14ac:dyDescent="0.2">
      <c r="B20974" s="121" t="str">
        <f t="shared" si="327"/>
        <v>Please Input Start Date in Cell B14</v>
      </c>
      <c r="C20974" s="119"/>
    </row>
    <row r="20975" spans="2:3" x14ac:dyDescent="0.2">
      <c r="B20975" s="121" t="str">
        <f t="shared" si="327"/>
        <v>Please Input Start Date in Cell B14</v>
      </c>
      <c r="C20975" s="119"/>
    </row>
    <row r="20976" spans="2:3" x14ac:dyDescent="0.2">
      <c r="B20976" s="121" t="str">
        <f t="shared" si="327"/>
        <v>Please Input Start Date in Cell B14</v>
      </c>
      <c r="C20976" s="119"/>
    </row>
    <row r="20977" spans="2:3" x14ac:dyDescent="0.2">
      <c r="B20977" s="121" t="str">
        <f t="shared" si="327"/>
        <v>Please Input Start Date in Cell B14</v>
      </c>
      <c r="C20977" s="119"/>
    </row>
    <row r="20978" spans="2:3" x14ac:dyDescent="0.2">
      <c r="B20978" s="121" t="str">
        <f t="shared" si="327"/>
        <v>Please Input Start Date in Cell B14</v>
      </c>
      <c r="C20978" s="119"/>
    </row>
    <row r="20979" spans="2:3" x14ac:dyDescent="0.2">
      <c r="B20979" s="121" t="str">
        <f t="shared" si="327"/>
        <v>Please Input Start Date in Cell B14</v>
      </c>
      <c r="C20979" s="119"/>
    </row>
    <row r="20980" spans="2:3" x14ac:dyDescent="0.2">
      <c r="B20980" s="121" t="str">
        <f t="shared" si="327"/>
        <v>Please Input Start Date in Cell B14</v>
      </c>
      <c r="C20980" s="119"/>
    </row>
    <row r="20981" spans="2:3" x14ac:dyDescent="0.2">
      <c r="B20981" s="121" t="str">
        <f t="shared" si="327"/>
        <v>Please Input Start Date in Cell B14</v>
      </c>
      <c r="C20981" s="119"/>
    </row>
    <row r="20982" spans="2:3" x14ac:dyDescent="0.2">
      <c r="B20982" s="121" t="str">
        <f t="shared" si="327"/>
        <v>Please Input Start Date in Cell B14</v>
      </c>
      <c r="C20982" s="119"/>
    </row>
    <row r="20983" spans="2:3" x14ac:dyDescent="0.2">
      <c r="B20983" s="121" t="str">
        <f t="shared" si="327"/>
        <v>Please Input Start Date in Cell B14</v>
      </c>
      <c r="C20983" s="119"/>
    </row>
    <row r="20984" spans="2:3" x14ac:dyDescent="0.2">
      <c r="B20984" s="121" t="str">
        <f t="shared" si="327"/>
        <v>Please Input Start Date in Cell B14</v>
      </c>
      <c r="C20984" s="119"/>
    </row>
    <row r="20985" spans="2:3" x14ac:dyDescent="0.2">
      <c r="B20985" s="121" t="str">
        <f t="shared" si="327"/>
        <v>Please Input Start Date in Cell B14</v>
      </c>
      <c r="C20985" s="119"/>
    </row>
    <row r="20986" spans="2:3" x14ac:dyDescent="0.2">
      <c r="B20986" s="121" t="str">
        <f t="shared" si="327"/>
        <v>Please Input Start Date in Cell B14</v>
      </c>
      <c r="C20986" s="119"/>
    </row>
    <row r="20987" spans="2:3" x14ac:dyDescent="0.2">
      <c r="B20987" s="121" t="str">
        <f t="shared" si="327"/>
        <v>Please Input Start Date in Cell B14</v>
      </c>
      <c r="C20987" s="119"/>
    </row>
    <row r="20988" spans="2:3" x14ac:dyDescent="0.2">
      <c r="B20988" s="121" t="str">
        <f t="shared" si="327"/>
        <v>Please Input Start Date in Cell B14</v>
      </c>
      <c r="C20988" s="119"/>
    </row>
    <row r="20989" spans="2:3" x14ac:dyDescent="0.2">
      <c r="B20989" s="121" t="str">
        <f t="shared" si="327"/>
        <v>Please Input Start Date in Cell B14</v>
      </c>
      <c r="C20989" s="119"/>
    </row>
    <row r="20990" spans="2:3" x14ac:dyDescent="0.2">
      <c r="B20990" s="121" t="str">
        <f t="shared" si="327"/>
        <v>Please Input Start Date in Cell B14</v>
      </c>
      <c r="C20990" s="119"/>
    </row>
    <row r="20991" spans="2:3" x14ac:dyDescent="0.2">
      <c r="B20991" s="121" t="str">
        <f t="shared" si="327"/>
        <v>Please Input Start Date in Cell B14</v>
      </c>
      <c r="C20991" s="119"/>
    </row>
    <row r="20992" spans="2:3" x14ac:dyDescent="0.2">
      <c r="B20992" s="121" t="str">
        <f t="shared" si="327"/>
        <v>Please Input Start Date in Cell B14</v>
      </c>
      <c r="C20992" s="119"/>
    </row>
    <row r="20993" spans="2:3" x14ac:dyDescent="0.2">
      <c r="B20993" s="121" t="str">
        <f t="shared" si="327"/>
        <v>Please Input Start Date in Cell B14</v>
      </c>
      <c r="C20993" s="119"/>
    </row>
    <row r="20994" spans="2:3" x14ac:dyDescent="0.2">
      <c r="B20994" s="121" t="str">
        <f t="shared" si="327"/>
        <v>Please Input Start Date in Cell B14</v>
      </c>
      <c r="C20994" s="119"/>
    </row>
    <row r="20995" spans="2:3" x14ac:dyDescent="0.2">
      <c r="B20995" s="121" t="str">
        <f t="shared" si="327"/>
        <v>Please Input Start Date in Cell B14</v>
      </c>
      <c r="C20995" s="119"/>
    </row>
    <row r="20996" spans="2:3" x14ac:dyDescent="0.2">
      <c r="B20996" s="121" t="str">
        <f t="shared" si="327"/>
        <v>Please Input Start Date in Cell B14</v>
      </c>
      <c r="C20996" s="119"/>
    </row>
    <row r="20997" spans="2:3" x14ac:dyDescent="0.2">
      <c r="B20997" s="121" t="str">
        <f t="shared" si="327"/>
        <v>Please Input Start Date in Cell B14</v>
      </c>
      <c r="C20997" s="119"/>
    </row>
    <row r="20998" spans="2:3" x14ac:dyDescent="0.2">
      <c r="B20998" s="121" t="str">
        <f t="shared" si="327"/>
        <v>Please Input Start Date in Cell B14</v>
      </c>
      <c r="C20998" s="119"/>
    </row>
    <row r="20999" spans="2:3" x14ac:dyDescent="0.2">
      <c r="B20999" s="121" t="str">
        <f t="shared" si="327"/>
        <v>Please Input Start Date in Cell B14</v>
      </c>
      <c r="C20999" s="119"/>
    </row>
    <row r="21000" spans="2:3" x14ac:dyDescent="0.2">
      <c r="B21000" s="121" t="str">
        <f t="shared" si="327"/>
        <v>Please Input Start Date in Cell B14</v>
      </c>
      <c r="C21000" s="119"/>
    </row>
    <row r="21001" spans="2:3" x14ac:dyDescent="0.2">
      <c r="B21001" s="121" t="str">
        <f t="shared" si="327"/>
        <v>Please Input Start Date in Cell B14</v>
      </c>
      <c r="C21001" s="119"/>
    </row>
    <row r="21002" spans="2:3" x14ac:dyDescent="0.2">
      <c r="B21002" s="121" t="str">
        <f t="shared" si="327"/>
        <v>Please Input Start Date in Cell B14</v>
      </c>
      <c r="C21002" s="119"/>
    </row>
    <row r="21003" spans="2:3" x14ac:dyDescent="0.2">
      <c r="B21003" s="121" t="str">
        <f t="shared" si="327"/>
        <v>Please Input Start Date in Cell B14</v>
      </c>
      <c r="C21003" s="119"/>
    </row>
    <row r="21004" spans="2:3" x14ac:dyDescent="0.2">
      <c r="B21004" s="121" t="str">
        <f t="shared" si="327"/>
        <v>Please Input Start Date in Cell B14</v>
      </c>
      <c r="C21004" s="119"/>
    </row>
    <row r="21005" spans="2:3" x14ac:dyDescent="0.2">
      <c r="B21005" s="121" t="str">
        <f t="shared" si="327"/>
        <v>Please Input Start Date in Cell B14</v>
      </c>
      <c r="C21005" s="119"/>
    </row>
    <row r="21006" spans="2:3" x14ac:dyDescent="0.2">
      <c r="B21006" s="121" t="str">
        <f t="shared" si="327"/>
        <v>Please Input Start Date in Cell B14</v>
      </c>
      <c r="C21006" s="119"/>
    </row>
    <row r="21007" spans="2:3" x14ac:dyDescent="0.2">
      <c r="B21007" s="121" t="str">
        <f t="shared" si="327"/>
        <v>Please Input Start Date in Cell B14</v>
      </c>
      <c r="C21007" s="119"/>
    </row>
    <row r="21008" spans="2:3" x14ac:dyDescent="0.2">
      <c r="B21008" s="121" t="str">
        <f t="shared" ref="B21008:B21071" si="328">IFERROR(B21007+1/24,"Please Input Start Date in Cell B14")</f>
        <v>Please Input Start Date in Cell B14</v>
      </c>
      <c r="C21008" s="119"/>
    </row>
    <row r="21009" spans="2:3" x14ac:dyDescent="0.2">
      <c r="B21009" s="121" t="str">
        <f t="shared" si="328"/>
        <v>Please Input Start Date in Cell B14</v>
      </c>
      <c r="C21009" s="119"/>
    </row>
    <row r="21010" spans="2:3" x14ac:dyDescent="0.2">
      <c r="B21010" s="121" t="str">
        <f t="shared" si="328"/>
        <v>Please Input Start Date in Cell B14</v>
      </c>
      <c r="C21010" s="119"/>
    </row>
    <row r="21011" spans="2:3" x14ac:dyDescent="0.2">
      <c r="B21011" s="121" t="str">
        <f t="shared" si="328"/>
        <v>Please Input Start Date in Cell B14</v>
      </c>
      <c r="C21011" s="119"/>
    </row>
    <row r="21012" spans="2:3" x14ac:dyDescent="0.2">
      <c r="B21012" s="121" t="str">
        <f t="shared" si="328"/>
        <v>Please Input Start Date in Cell B14</v>
      </c>
      <c r="C21012" s="119"/>
    </row>
    <row r="21013" spans="2:3" x14ac:dyDescent="0.2">
      <c r="B21013" s="121" t="str">
        <f t="shared" si="328"/>
        <v>Please Input Start Date in Cell B14</v>
      </c>
      <c r="C21013" s="119"/>
    </row>
    <row r="21014" spans="2:3" x14ac:dyDescent="0.2">
      <c r="B21014" s="121" t="str">
        <f t="shared" si="328"/>
        <v>Please Input Start Date in Cell B14</v>
      </c>
      <c r="C21014" s="119"/>
    </row>
    <row r="21015" spans="2:3" x14ac:dyDescent="0.2">
      <c r="B21015" s="121" t="str">
        <f t="shared" si="328"/>
        <v>Please Input Start Date in Cell B14</v>
      </c>
      <c r="C21015" s="119"/>
    </row>
    <row r="21016" spans="2:3" x14ac:dyDescent="0.2">
      <c r="B21016" s="121" t="str">
        <f t="shared" si="328"/>
        <v>Please Input Start Date in Cell B14</v>
      </c>
      <c r="C21016" s="119"/>
    </row>
    <row r="21017" spans="2:3" x14ac:dyDescent="0.2">
      <c r="B21017" s="121" t="str">
        <f t="shared" si="328"/>
        <v>Please Input Start Date in Cell B14</v>
      </c>
      <c r="C21017" s="119"/>
    </row>
    <row r="21018" spans="2:3" x14ac:dyDescent="0.2">
      <c r="B21018" s="121" t="str">
        <f t="shared" si="328"/>
        <v>Please Input Start Date in Cell B14</v>
      </c>
      <c r="C21018" s="119"/>
    </row>
    <row r="21019" spans="2:3" x14ac:dyDescent="0.2">
      <c r="B21019" s="121" t="str">
        <f t="shared" si="328"/>
        <v>Please Input Start Date in Cell B14</v>
      </c>
      <c r="C21019" s="119"/>
    </row>
    <row r="21020" spans="2:3" x14ac:dyDescent="0.2">
      <c r="B21020" s="121" t="str">
        <f t="shared" si="328"/>
        <v>Please Input Start Date in Cell B14</v>
      </c>
      <c r="C21020" s="119"/>
    </row>
    <row r="21021" spans="2:3" x14ac:dyDescent="0.2">
      <c r="B21021" s="121" t="str">
        <f t="shared" si="328"/>
        <v>Please Input Start Date in Cell B14</v>
      </c>
      <c r="C21021" s="119"/>
    </row>
    <row r="21022" spans="2:3" x14ac:dyDescent="0.2">
      <c r="B21022" s="121" t="str">
        <f t="shared" si="328"/>
        <v>Please Input Start Date in Cell B14</v>
      </c>
      <c r="C21022" s="119"/>
    </row>
    <row r="21023" spans="2:3" x14ac:dyDescent="0.2">
      <c r="B21023" s="121" t="str">
        <f t="shared" si="328"/>
        <v>Please Input Start Date in Cell B14</v>
      </c>
      <c r="C21023" s="119"/>
    </row>
    <row r="21024" spans="2:3" x14ac:dyDescent="0.2">
      <c r="B21024" s="121" t="str">
        <f t="shared" si="328"/>
        <v>Please Input Start Date in Cell B14</v>
      </c>
      <c r="C21024" s="119"/>
    </row>
    <row r="21025" spans="2:3" x14ac:dyDescent="0.2">
      <c r="B21025" s="121" t="str">
        <f t="shared" si="328"/>
        <v>Please Input Start Date in Cell B14</v>
      </c>
      <c r="C21025" s="119"/>
    </row>
    <row r="21026" spans="2:3" x14ac:dyDescent="0.2">
      <c r="B21026" s="121" t="str">
        <f t="shared" si="328"/>
        <v>Please Input Start Date in Cell B14</v>
      </c>
      <c r="C21026" s="119"/>
    </row>
    <row r="21027" spans="2:3" x14ac:dyDescent="0.2">
      <c r="B21027" s="121" t="str">
        <f t="shared" si="328"/>
        <v>Please Input Start Date in Cell B14</v>
      </c>
      <c r="C21027" s="119"/>
    </row>
    <row r="21028" spans="2:3" x14ac:dyDescent="0.2">
      <c r="B21028" s="121" t="str">
        <f t="shared" si="328"/>
        <v>Please Input Start Date in Cell B14</v>
      </c>
      <c r="C21028" s="119"/>
    </row>
    <row r="21029" spans="2:3" x14ac:dyDescent="0.2">
      <c r="B21029" s="121" t="str">
        <f t="shared" si="328"/>
        <v>Please Input Start Date in Cell B14</v>
      </c>
      <c r="C21029" s="119"/>
    </row>
    <row r="21030" spans="2:3" x14ac:dyDescent="0.2">
      <c r="B21030" s="121" t="str">
        <f t="shared" si="328"/>
        <v>Please Input Start Date in Cell B14</v>
      </c>
      <c r="C21030" s="119"/>
    </row>
    <row r="21031" spans="2:3" x14ac:dyDescent="0.2">
      <c r="B21031" s="121" t="str">
        <f t="shared" si="328"/>
        <v>Please Input Start Date in Cell B14</v>
      </c>
      <c r="C21031" s="119"/>
    </row>
    <row r="21032" spans="2:3" x14ac:dyDescent="0.2">
      <c r="B21032" s="121" t="str">
        <f t="shared" si="328"/>
        <v>Please Input Start Date in Cell B14</v>
      </c>
      <c r="C21032" s="119"/>
    </row>
    <row r="21033" spans="2:3" x14ac:dyDescent="0.2">
      <c r="B21033" s="121" t="str">
        <f t="shared" si="328"/>
        <v>Please Input Start Date in Cell B14</v>
      </c>
      <c r="C21033" s="119"/>
    </row>
    <row r="21034" spans="2:3" x14ac:dyDescent="0.2">
      <c r="B21034" s="121" t="str">
        <f t="shared" si="328"/>
        <v>Please Input Start Date in Cell B14</v>
      </c>
      <c r="C21034" s="119"/>
    </row>
    <row r="21035" spans="2:3" x14ac:dyDescent="0.2">
      <c r="B21035" s="121" t="str">
        <f t="shared" si="328"/>
        <v>Please Input Start Date in Cell B14</v>
      </c>
      <c r="C21035" s="119"/>
    </row>
    <row r="21036" spans="2:3" x14ac:dyDescent="0.2">
      <c r="B21036" s="121" t="str">
        <f t="shared" si="328"/>
        <v>Please Input Start Date in Cell B14</v>
      </c>
      <c r="C21036" s="119"/>
    </row>
    <row r="21037" spans="2:3" x14ac:dyDescent="0.2">
      <c r="B21037" s="121" t="str">
        <f t="shared" si="328"/>
        <v>Please Input Start Date in Cell B14</v>
      </c>
      <c r="C21037" s="119"/>
    </row>
    <row r="21038" spans="2:3" x14ac:dyDescent="0.2">
      <c r="B21038" s="121" t="str">
        <f t="shared" si="328"/>
        <v>Please Input Start Date in Cell B14</v>
      </c>
      <c r="C21038" s="119"/>
    </row>
    <row r="21039" spans="2:3" x14ac:dyDescent="0.2">
      <c r="B21039" s="121" t="str">
        <f t="shared" si="328"/>
        <v>Please Input Start Date in Cell B14</v>
      </c>
      <c r="C21039" s="119"/>
    </row>
    <row r="21040" spans="2:3" x14ac:dyDescent="0.2">
      <c r="B21040" s="121" t="str">
        <f t="shared" si="328"/>
        <v>Please Input Start Date in Cell B14</v>
      </c>
      <c r="C21040" s="119"/>
    </row>
    <row r="21041" spans="2:3" x14ac:dyDescent="0.2">
      <c r="B21041" s="121" t="str">
        <f t="shared" si="328"/>
        <v>Please Input Start Date in Cell B14</v>
      </c>
      <c r="C21041" s="119"/>
    </row>
    <row r="21042" spans="2:3" x14ac:dyDescent="0.2">
      <c r="B21042" s="121" t="str">
        <f t="shared" si="328"/>
        <v>Please Input Start Date in Cell B14</v>
      </c>
      <c r="C21042" s="119"/>
    </row>
    <row r="21043" spans="2:3" x14ac:dyDescent="0.2">
      <c r="B21043" s="121" t="str">
        <f t="shared" si="328"/>
        <v>Please Input Start Date in Cell B14</v>
      </c>
      <c r="C21043" s="119"/>
    </row>
    <row r="21044" spans="2:3" x14ac:dyDescent="0.2">
      <c r="B21044" s="121" t="str">
        <f t="shared" si="328"/>
        <v>Please Input Start Date in Cell B14</v>
      </c>
      <c r="C21044" s="119"/>
    </row>
    <row r="21045" spans="2:3" x14ac:dyDescent="0.2">
      <c r="B21045" s="121" t="str">
        <f t="shared" si="328"/>
        <v>Please Input Start Date in Cell B14</v>
      </c>
      <c r="C21045" s="119"/>
    </row>
    <row r="21046" spans="2:3" x14ac:dyDescent="0.2">
      <c r="B21046" s="121" t="str">
        <f t="shared" si="328"/>
        <v>Please Input Start Date in Cell B14</v>
      </c>
      <c r="C21046" s="119"/>
    </row>
    <row r="21047" spans="2:3" x14ac:dyDescent="0.2">
      <c r="B21047" s="121" t="str">
        <f t="shared" si="328"/>
        <v>Please Input Start Date in Cell B14</v>
      </c>
      <c r="C21047" s="119"/>
    </row>
    <row r="21048" spans="2:3" x14ac:dyDescent="0.2">
      <c r="B21048" s="121" t="str">
        <f t="shared" si="328"/>
        <v>Please Input Start Date in Cell B14</v>
      </c>
      <c r="C21048" s="119"/>
    </row>
    <row r="21049" spans="2:3" x14ac:dyDescent="0.2">
      <c r="B21049" s="121" t="str">
        <f t="shared" si="328"/>
        <v>Please Input Start Date in Cell B14</v>
      </c>
      <c r="C21049" s="119"/>
    </row>
    <row r="21050" spans="2:3" x14ac:dyDescent="0.2">
      <c r="B21050" s="121" t="str">
        <f t="shared" si="328"/>
        <v>Please Input Start Date in Cell B14</v>
      </c>
      <c r="C21050" s="119"/>
    </row>
    <row r="21051" spans="2:3" x14ac:dyDescent="0.2">
      <c r="B21051" s="121" t="str">
        <f t="shared" si="328"/>
        <v>Please Input Start Date in Cell B14</v>
      </c>
      <c r="C21051" s="119"/>
    </row>
    <row r="21052" spans="2:3" x14ac:dyDescent="0.2">
      <c r="B21052" s="121" t="str">
        <f t="shared" si="328"/>
        <v>Please Input Start Date in Cell B14</v>
      </c>
      <c r="C21052" s="119"/>
    </row>
    <row r="21053" spans="2:3" x14ac:dyDescent="0.2">
      <c r="B21053" s="121" t="str">
        <f t="shared" si="328"/>
        <v>Please Input Start Date in Cell B14</v>
      </c>
      <c r="C21053" s="119"/>
    </row>
    <row r="21054" spans="2:3" x14ac:dyDescent="0.2">
      <c r="B21054" s="121" t="str">
        <f t="shared" si="328"/>
        <v>Please Input Start Date in Cell B14</v>
      </c>
      <c r="C21054" s="119"/>
    </row>
    <row r="21055" spans="2:3" x14ac:dyDescent="0.2">
      <c r="B21055" s="121" t="str">
        <f t="shared" si="328"/>
        <v>Please Input Start Date in Cell B14</v>
      </c>
      <c r="C21055" s="119"/>
    </row>
    <row r="21056" spans="2:3" x14ac:dyDescent="0.2">
      <c r="B21056" s="121" t="str">
        <f t="shared" si="328"/>
        <v>Please Input Start Date in Cell B14</v>
      </c>
      <c r="C21056" s="119"/>
    </row>
    <row r="21057" spans="2:3" x14ac:dyDescent="0.2">
      <c r="B21057" s="121" t="str">
        <f t="shared" si="328"/>
        <v>Please Input Start Date in Cell B14</v>
      </c>
      <c r="C21057" s="119"/>
    </row>
    <row r="21058" spans="2:3" x14ac:dyDescent="0.2">
      <c r="B21058" s="121" t="str">
        <f t="shared" si="328"/>
        <v>Please Input Start Date in Cell B14</v>
      </c>
      <c r="C21058" s="119"/>
    </row>
    <row r="21059" spans="2:3" x14ac:dyDescent="0.2">
      <c r="B21059" s="121" t="str">
        <f t="shared" si="328"/>
        <v>Please Input Start Date in Cell B14</v>
      </c>
      <c r="C21059" s="119"/>
    </row>
    <row r="21060" spans="2:3" x14ac:dyDescent="0.2">
      <c r="B21060" s="121" t="str">
        <f t="shared" si="328"/>
        <v>Please Input Start Date in Cell B14</v>
      </c>
      <c r="C21060" s="119"/>
    </row>
    <row r="21061" spans="2:3" x14ac:dyDescent="0.2">
      <c r="B21061" s="121" t="str">
        <f t="shared" si="328"/>
        <v>Please Input Start Date in Cell B14</v>
      </c>
      <c r="C21061" s="119"/>
    </row>
    <row r="21062" spans="2:3" x14ac:dyDescent="0.2">
      <c r="B21062" s="121" t="str">
        <f t="shared" si="328"/>
        <v>Please Input Start Date in Cell B14</v>
      </c>
      <c r="C21062" s="119"/>
    </row>
    <row r="21063" spans="2:3" x14ac:dyDescent="0.2">
      <c r="B21063" s="121" t="str">
        <f t="shared" si="328"/>
        <v>Please Input Start Date in Cell B14</v>
      </c>
      <c r="C21063" s="119"/>
    </row>
    <row r="21064" spans="2:3" x14ac:dyDescent="0.2">
      <c r="B21064" s="121" t="str">
        <f t="shared" si="328"/>
        <v>Please Input Start Date in Cell B14</v>
      </c>
      <c r="C21064" s="119"/>
    </row>
    <row r="21065" spans="2:3" x14ac:dyDescent="0.2">
      <c r="B21065" s="121" t="str">
        <f t="shared" si="328"/>
        <v>Please Input Start Date in Cell B14</v>
      </c>
      <c r="C21065" s="119"/>
    </row>
    <row r="21066" spans="2:3" x14ac:dyDescent="0.2">
      <c r="B21066" s="121" t="str">
        <f t="shared" si="328"/>
        <v>Please Input Start Date in Cell B14</v>
      </c>
      <c r="C21066" s="119"/>
    </row>
    <row r="21067" spans="2:3" x14ac:dyDescent="0.2">
      <c r="B21067" s="121" t="str">
        <f t="shared" si="328"/>
        <v>Please Input Start Date in Cell B14</v>
      </c>
      <c r="C21067" s="119"/>
    </row>
    <row r="21068" spans="2:3" x14ac:dyDescent="0.2">
      <c r="B21068" s="121" t="str">
        <f t="shared" si="328"/>
        <v>Please Input Start Date in Cell B14</v>
      </c>
      <c r="C21068" s="119"/>
    </row>
    <row r="21069" spans="2:3" x14ac:dyDescent="0.2">
      <c r="B21069" s="121" t="str">
        <f t="shared" si="328"/>
        <v>Please Input Start Date in Cell B14</v>
      </c>
      <c r="C21069" s="119"/>
    </row>
    <row r="21070" spans="2:3" x14ac:dyDescent="0.2">
      <c r="B21070" s="121" t="str">
        <f t="shared" si="328"/>
        <v>Please Input Start Date in Cell B14</v>
      </c>
      <c r="C21070" s="119"/>
    </row>
    <row r="21071" spans="2:3" x14ac:dyDescent="0.2">
      <c r="B21071" s="121" t="str">
        <f t="shared" si="328"/>
        <v>Please Input Start Date in Cell B14</v>
      </c>
      <c r="C21071" s="119"/>
    </row>
    <row r="21072" spans="2:3" x14ac:dyDescent="0.2">
      <c r="B21072" s="121" t="str">
        <f t="shared" ref="B21072:B21135" si="329">IFERROR(B21071+1/24,"Please Input Start Date in Cell B14")</f>
        <v>Please Input Start Date in Cell B14</v>
      </c>
      <c r="C21072" s="119"/>
    </row>
    <row r="21073" spans="2:3" x14ac:dyDescent="0.2">
      <c r="B21073" s="121" t="str">
        <f t="shared" si="329"/>
        <v>Please Input Start Date in Cell B14</v>
      </c>
      <c r="C21073" s="119"/>
    </row>
    <row r="21074" spans="2:3" x14ac:dyDescent="0.2">
      <c r="B21074" s="121" t="str">
        <f t="shared" si="329"/>
        <v>Please Input Start Date in Cell B14</v>
      </c>
      <c r="C21074" s="119"/>
    </row>
    <row r="21075" spans="2:3" x14ac:dyDescent="0.2">
      <c r="B21075" s="121" t="str">
        <f t="shared" si="329"/>
        <v>Please Input Start Date in Cell B14</v>
      </c>
      <c r="C21075" s="119"/>
    </row>
    <row r="21076" spans="2:3" x14ac:dyDescent="0.2">
      <c r="B21076" s="121" t="str">
        <f t="shared" si="329"/>
        <v>Please Input Start Date in Cell B14</v>
      </c>
      <c r="C21076" s="119"/>
    </row>
    <row r="21077" spans="2:3" x14ac:dyDescent="0.2">
      <c r="B21077" s="121" t="str">
        <f t="shared" si="329"/>
        <v>Please Input Start Date in Cell B14</v>
      </c>
      <c r="C21077" s="119"/>
    </row>
    <row r="21078" spans="2:3" x14ac:dyDescent="0.2">
      <c r="B21078" s="121" t="str">
        <f t="shared" si="329"/>
        <v>Please Input Start Date in Cell B14</v>
      </c>
      <c r="C21078" s="119"/>
    </row>
    <row r="21079" spans="2:3" x14ac:dyDescent="0.2">
      <c r="B21079" s="121" t="str">
        <f t="shared" si="329"/>
        <v>Please Input Start Date in Cell B14</v>
      </c>
      <c r="C21079" s="119"/>
    </row>
    <row r="21080" spans="2:3" x14ac:dyDescent="0.2">
      <c r="B21080" s="121" t="str">
        <f t="shared" si="329"/>
        <v>Please Input Start Date in Cell B14</v>
      </c>
      <c r="C21080" s="119"/>
    </row>
    <row r="21081" spans="2:3" x14ac:dyDescent="0.2">
      <c r="B21081" s="121" t="str">
        <f t="shared" si="329"/>
        <v>Please Input Start Date in Cell B14</v>
      </c>
      <c r="C21081" s="119"/>
    </row>
    <row r="21082" spans="2:3" x14ac:dyDescent="0.2">
      <c r="B21082" s="121" t="str">
        <f t="shared" si="329"/>
        <v>Please Input Start Date in Cell B14</v>
      </c>
      <c r="C21082" s="119"/>
    </row>
    <row r="21083" spans="2:3" x14ac:dyDescent="0.2">
      <c r="B21083" s="121" t="str">
        <f t="shared" si="329"/>
        <v>Please Input Start Date in Cell B14</v>
      </c>
      <c r="C21083" s="119"/>
    </row>
    <row r="21084" spans="2:3" x14ac:dyDescent="0.2">
      <c r="B21084" s="121" t="str">
        <f t="shared" si="329"/>
        <v>Please Input Start Date in Cell B14</v>
      </c>
      <c r="C21084" s="119"/>
    </row>
    <row r="21085" spans="2:3" x14ac:dyDescent="0.2">
      <c r="B21085" s="121" t="str">
        <f t="shared" si="329"/>
        <v>Please Input Start Date in Cell B14</v>
      </c>
      <c r="C21085" s="119"/>
    </row>
    <row r="21086" spans="2:3" x14ac:dyDescent="0.2">
      <c r="B21086" s="121" t="str">
        <f t="shared" si="329"/>
        <v>Please Input Start Date in Cell B14</v>
      </c>
      <c r="C21086" s="119"/>
    </row>
    <row r="21087" spans="2:3" x14ac:dyDescent="0.2">
      <c r="B21087" s="121" t="str">
        <f t="shared" si="329"/>
        <v>Please Input Start Date in Cell B14</v>
      </c>
      <c r="C21087" s="119"/>
    </row>
    <row r="21088" spans="2:3" x14ac:dyDescent="0.2">
      <c r="B21088" s="121" t="str">
        <f t="shared" si="329"/>
        <v>Please Input Start Date in Cell B14</v>
      </c>
      <c r="C21088" s="119"/>
    </row>
    <row r="21089" spans="2:3" x14ac:dyDescent="0.2">
      <c r="B21089" s="121" t="str">
        <f t="shared" si="329"/>
        <v>Please Input Start Date in Cell B14</v>
      </c>
      <c r="C21089" s="119"/>
    </row>
    <row r="21090" spans="2:3" x14ac:dyDescent="0.2">
      <c r="B21090" s="121" t="str">
        <f t="shared" si="329"/>
        <v>Please Input Start Date in Cell B14</v>
      </c>
      <c r="C21090" s="119"/>
    </row>
    <row r="21091" spans="2:3" x14ac:dyDescent="0.2">
      <c r="B21091" s="121" t="str">
        <f t="shared" si="329"/>
        <v>Please Input Start Date in Cell B14</v>
      </c>
      <c r="C21091" s="119"/>
    </row>
    <row r="21092" spans="2:3" x14ac:dyDescent="0.2">
      <c r="B21092" s="121" t="str">
        <f t="shared" si="329"/>
        <v>Please Input Start Date in Cell B14</v>
      </c>
      <c r="C21092" s="119"/>
    </row>
    <row r="21093" spans="2:3" x14ac:dyDescent="0.2">
      <c r="B21093" s="121" t="str">
        <f t="shared" si="329"/>
        <v>Please Input Start Date in Cell B14</v>
      </c>
      <c r="C21093" s="119"/>
    </row>
    <row r="21094" spans="2:3" x14ac:dyDescent="0.2">
      <c r="B21094" s="121" t="str">
        <f t="shared" si="329"/>
        <v>Please Input Start Date in Cell B14</v>
      </c>
      <c r="C21094" s="119"/>
    </row>
    <row r="21095" spans="2:3" x14ac:dyDescent="0.2">
      <c r="B21095" s="121" t="str">
        <f t="shared" si="329"/>
        <v>Please Input Start Date in Cell B14</v>
      </c>
      <c r="C21095" s="119"/>
    </row>
    <row r="21096" spans="2:3" x14ac:dyDescent="0.2">
      <c r="B21096" s="121" t="str">
        <f t="shared" si="329"/>
        <v>Please Input Start Date in Cell B14</v>
      </c>
      <c r="C21096" s="119"/>
    </row>
    <row r="21097" spans="2:3" x14ac:dyDescent="0.2">
      <c r="B21097" s="121" t="str">
        <f t="shared" si="329"/>
        <v>Please Input Start Date in Cell B14</v>
      </c>
      <c r="C21097" s="119"/>
    </row>
    <row r="21098" spans="2:3" x14ac:dyDescent="0.2">
      <c r="B21098" s="121" t="str">
        <f t="shared" si="329"/>
        <v>Please Input Start Date in Cell B14</v>
      </c>
      <c r="C21098" s="119"/>
    </row>
    <row r="21099" spans="2:3" x14ac:dyDescent="0.2">
      <c r="B21099" s="121" t="str">
        <f t="shared" si="329"/>
        <v>Please Input Start Date in Cell B14</v>
      </c>
      <c r="C21099" s="119"/>
    </row>
    <row r="21100" spans="2:3" x14ac:dyDescent="0.2">
      <c r="B21100" s="121" t="str">
        <f t="shared" si="329"/>
        <v>Please Input Start Date in Cell B14</v>
      </c>
      <c r="C21100" s="119"/>
    </row>
    <row r="21101" spans="2:3" x14ac:dyDescent="0.2">
      <c r="B21101" s="121" t="str">
        <f t="shared" si="329"/>
        <v>Please Input Start Date in Cell B14</v>
      </c>
      <c r="C21101" s="119"/>
    </row>
    <row r="21102" spans="2:3" x14ac:dyDescent="0.2">
      <c r="B21102" s="121" t="str">
        <f t="shared" si="329"/>
        <v>Please Input Start Date in Cell B14</v>
      </c>
      <c r="C21102" s="119"/>
    </row>
    <row r="21103" spans="2:3" x14ac:dyDescent="0.2">
      <c r="B21103" s="121" t="str">
        <f t="shared" si="329"/>
        <v>Please Input Start Date in Cell B14</v>
      </c>
      <c r="C21103" s="119"/>
    </row>
    <row r="21104" spans="2:3" x14ac:dyDescent="0.2">
      <c r="B21104" s="121" t="str">
        <f t="shared" si="329"/>
        <v>Please Input Start Date in Cell B14</v>
      </c>
      <c r="C21104" s="119"/>
    </row>
    <row r="21105" spans="2:3" x14ac:dyDescent="0.2">
      <c r="B21105" s="121" t="str">
        <f t="shared" si="329"/>
        <v>Please Input Start Date in Cell B14</v>
      </c>
      <c r="C21105" s="119"/>
    </row>
    <row r="21106" spans="2:3" x14ac:dyDescent="0.2">
      <c r="B21106" s="121" t="str">
        <f t="shared" si="329"/>
        <v>Please Input Start Date in Cell B14</v>
      </c>
      <c r="C21106" s="119"/>
    </row>
    <row r="21107" spans="2:3" x14ac:dyDescent="0.2">
      <c r="B21107" s="121" t="str">
        <f t="shared" si="329"/>
        <v>Please Input Start Date in Cell B14</v>
      </c>
      <c r="C21107" s="119"/>
    </row>
    <row r="21108" spans="2:3" x14ac:dyDescent="0.2">
      <c r="B21108" s="121" t="str">
        <f t="shared" si="329"/>
        <v>Please Input Start Date in Cell B14</v>
      </c>
      <c r="C21108" s="119"/>
    </row>
    <row r="21109" spans="2:3" x14ac:dyDescent="0.2">
      <c r="B21109" s="121" t="str">
        <f t="shared" si="329"/>
        <v>Please Input Start Date in Cell B14</v>
      </c>
      <c r="C21109" s="119"/>
    </row>
    <row r="21110" spans="2:3" x14ac:dyDescent="0.2">
      <c r="B21110" s="121" t="str">
        <f t="shared" si="329"/>
        <v>Please Input Start Date in Cell B14</v>
      </c>
      <c r="C21110" s="119"/>
    </row>
    <row r="21111" spans="2:3" x14ac:dyDescent="0.2">
      <c r="B21111" s="121" t="str">
        <f t="shared" si="329"/>
        <v>Please Input Start Date in Cell B14</v>
      </c>
      <c r="C21111" s="119"/>
    </row>
    <row r="21112" spans="2:3" x14ac:dyDescent="0.2">
      <c r="B21112" s="121" t="str">
        <f t="shared" si="329"/>
        <v>Please Input Start Date in Cell B14</v>
      </c>
      <c r="C21112" s="119"/>
    </row>
    <row r="21113" spans="2:3" x14ac:dyDescent="0.2">
      <c r="B21113" s="121" t="str">
        <f t="shared" si="329"/>
        <v>Please Input Start Date in Cell B14</v>
      </c>
      <c r="C21113" s="119"/>
    </row>
    <row r="21114" spans="2:3" x14ac:dyDescent="0.2">
      <c r="B21114" s="121" t="str">
        <f t="shared" si="329"/>
        <v>Please Input Start Date in Cell B14</v>
      </c>
      <c r="C21114" s="119"/>
    </row>
    <row r="21115" spans="2:3" x14ac:dyDescent="0.2">
      <c r="B21115" s="121" t="str">
        <f t="shared" si="329"/>
        <v>Please Input Start Date in Cell B14</v>
      </c>
      <c r="C21115" s="119"/>
    </row>
    <row r="21116" spans="2:3" x14ac:dyDescent="0.2">
      <c r="B21116" s="121" t="str">
        <f t="shared" si="329"/>
        <v>Please Input Start Date in Cell B14</v>
      </c>
      <c r="C21116" s="119"/>
    </row>
    <row r="21117" spans="2:3" x14ac:dyDescent="0.2">
      <c r="B21117" s="121" t="str">
        <f t="shared" si="329"/>
        <v>Please Input Start Date in Cell B14</v>
      </c>
      <c r="C21117" s="119"/>
    </row>
    <row r="21118" spans="2:3" x14ac:dyDescent="0.2">
      <c r="B21118" s="121" t="str">
        <f t="shared" si="329"/>
        <v>Please Input Start Date in Cell B14</v>
      </c>
      <c r="C21118" s="119"/>
    </row>
    <row r="21119" spans="2:3" x14ac:dyDescent="0.2">
      <c r="B21119" s="121" t="str">
        <f t="shared" si="329"/>
        <v>Please Input Start Date in Cell B14</v>
      </c>
      <c r="C21119" s="119"/>
    </row>
    <row r="21120" spans="2:3" x14ac:dyDescent="0.2">
      <c r="B21120" s="121" t="str">
        <f t="shared" si="329"/>
        <v>Please Input Start Date in Cell B14</v>
      </c>
      <c r="C21120" s="119"/>
    </row>
    <row r="21121" spans="2:3" x14ac:dyDescent="0.2">
      <c r="B21121" s="121" t="str">
        <f t="shared" si="329"/>
        <v>Please Input Start Date in Cell B14</v>
      </c>
      <c r="C21121" s="119"/>
    </row>
    <row r="21122" spans="2:3" x14ac:dyDescent="0.2">
      <c r="B21122" s="121" t="str">
        <f t="shared" si="329"/>
        <v>Please Input Start Date in Cell B14</v>
      </c>
      <c r="C21122" s="119"/>
    </row>
    <row r="21123" spans="2:3" x14ac:dyDescent="0.2">
      <c r="B21123" s="121" t="str">
        <f t="shared" si="329"/>
        <v>Please Input Start Date in Cell B14</v>
      </c>
      <c r="C21123" s="119"/>
    </row>
    <row r="21124" spans="2:3" x14ac:dyDescent="0.2">
      <c r="B21124" s="121" t="str">
        <f t="shared" si="329"/>
        <v>Please Input Start Date in Cell B14</v>
      </c>
      <c r="C21124" s="119"/>
    </row>
    <row r="21125" spans="2:3" x14ac:dyDescent="0.2">
      <c r="B21125" s="121" t="str">
        <f t="shared" si="329"/>
        <v>Please Input Start Date in Cell B14</v>
      </c>
      <c r="C21125" s="119"/>
    </row>
    <row r="21126" spans="2:3" x14ac:dyDescent="0.2">
      <c r="B21126" s="121" t="str">
        <f t="shared" si="329"/>
        <v>Please Input Start Date in Cell B14</v>
      </c>
      <c r="C21126" s="119"/>
    </row>
    <row r="21127" spans="2:3" x14ac:dyDescent="0.2">
      <c r="B21127" s="121" t="str">
        <f t="shared" si="329"/>
        <v>Please Input Start Date in Cell B14</v>
      </c>
      <c r="C21127" s="119"/>
    </row>
    <row r="21128" spans="2:3" x14ac:dyDescent="0.2">
      <c r="B21128" s="121" t="str">
        <f t="shared" si="329"/>
        <v>Please Input Start Date in Cell B14</v>
      </c>
      <c r="C21128" s="119"/>
    </row>
    <row r="21129" spans="2:3" x14ac:dyDescent="0.2">
      <c r="B21129" s="121" t="str">
        <f t="shared" si="329"/>
        <v>Please Input Start Date in Cell B14</v>
      </c>
      <c r="C21129" s="119"/>
    </row>
    <row r="21130" spans="2:3" x14ac:dyDescent="0.2">
      <c r="B21130" s="121" t="str">
        <f t="shared" si="329"/>
        <v>Please Input Start Date in Cell B14</v>
      </c>
      <c r="C21130" s="119"/>
    </row>
    <row r="21131" spans="2:3" x14ac:dyDescent="0.2">
      <c r="B21131" s="121" t="str">
        <f t="shared" si="329"/>
        <v>Please Input Start Date in Cell B14</v>
      </c>
      <c r="C21131" s="119"/>
    </row>
    <row r="21132" spans="2:3" x14ac:dyDescent="0.2">
      <c r="B21132" s="121" t="str">
        <f t="shared" si="329"/>
        <v>Please Input Start Date in Cell B14</v>
      </c>
      <c r="C21132" s="119"/>
    </row>
    <row r="21133" spans="2:3" x14ac:dyDescent="0.2">
      <c r="B21133" s="121" t="str">
        <f t="shared" si="329"/>
        <v>Please Input Start Date in Cell B14</v>
      </c>
      <c r="C21133" s="119"/>
    </row>
    <row r="21134" spans="2:3" x14ac:dyDescent="0.2">
      <c r="B21134" s="121" t="str">
        <f t="shared" si="329"/>
        <v>Please Input Start Date in Cell B14</v>
      </c>
      <c r="C21134" s="119"/>
    </row>
    <row r="21135" spans="2:3" x14ac:dyDescent="0.2">
      <c r="B21135" s="121" t="str">
        <f t="shared" si="329"/>
        <v>Please Input Start Date in Cell B14</v>
      </c>
      <c r="C21135" s="119"/>
    </row>
    <row r="21136" spans="2:3" x14ac:dyDescent="0.2">
      <c r="B21136" s="121" t="str">
        <f t="shared" ref="B21136:B21199" si="330">IFERROR(B21135+1/24,"Please Input Start Date in Cell B14")</f>
        <v>Please Input Start Date in Cell B14</v>
      </c>
      <c r="C21136" s="119"/>
    </row>
    <row r="21137" spans="2:3" x14ac:dyDescent="0.2">
      <c r="B21137" s="121" t="str">
        <f t="shared" si="330"/>
        <v>Please Input Start Date in Cell B14</v>
      </c>
      <c r="C21137" s="119"/>
    </row>
    <row r="21138" spans="2:3" x14ac:dyDescent="0.2">
      <c r="B21138" s="121" t="str">
        <f t="shared" si="330"/>
        <v>Please Input Start Date in Cell B14</v>
      </c>
      <c r="C21138" s="119"/>
    </row>
    <row r="21139" spans="2:3" x14ac:dyDescent="0.2">
      <c r="B21139" s="121" t="str">
        <f t="shared" si="330"/>
        <v>Please Input Start Date in Cell B14</v>
      </c>
      <c r="C21139" s="119"/>
    </row>
    <row r="21140" spans="2:3" x14ac:dyDescent="0.2">
      <c r="B21140" s="121" t="str">
        <f t="shared" si="330"/>
        <v>Please Input Start Date in Cell B14</v>
      </c>
      <c r="C21140" s="119"/>
    </row>
    <row r="21141" spans="2:3" x14ac:dyDescent="0.2">
      <c r="B21141" s="121" t="str">
        <f t="shared" si="330"/>
        <v>Please Input Start Date in Cell B14</v>
      </c>
      <c r="C21141" s="119"/>
    </row>
    <row r="21142" spans="2:3" x14ac:dyDescent="0.2">
      <c r="B21142" s="121" t="str">
        <f t="shared" si="330"/>
        <v>Please Input Start Date in Cell B14</v>
      </c>
      <c r="C21142" s="119"/>
    </row>
    <row r="21143" spans="2:3" x14ac:dyDescent="0.2">
      <c r="B21143" s="121" t="str">
        <f t="shared" si="330"/>
        <v>Please Input Start Date in Cell B14</v>
      </c>
      <c r="C21143" s="119"/>
    </row>
    <row r="21144" spans="2:3" x14ac:dyDescent="0.2">
      <c r="B21144" s="121" t="str">
        <f t="shared" si="330"/>
        <v>Please Input Start Date in Cell B14</v>
      </c>
      <c r="C21144" s="119"/>
    </row>
    <row r="21145" spans="2:3" x14ac:dyDescent="0.2">
      <c r="B21145" s="121" t="str">
        <f t="shared" si="330"/>
        <v>Please Input Start Date in Cell B14</v>
      </c>
      <c r="C21145" s="119"/>
    </row>
    <row r="21146" spans="2:3" x14ac:dyDescent="0.2">
      <c r="B21146" s="121" t="str">
        <f t="shared" si="330"/>
        <v>Please Input Start Date in Cell B14</v>
      </c>
      <c r="C21146" s="119"/>
    </row>
    <row r="21147" spans="2:3" x14ac:dyDescent="0.2">
      <c r="B21147" s="121" t="str">
        <f t="shared" si="330"/>
        <v>Please Input Start Date in Cell B14</v>
      </c>
      <c r="C21147" s="119"/>
    </row>
    <row r="21148" spans="2:3" x14ac:dyDescent="0.2">
      <c r="B21148" s="121" t="str">
        <f t="shared" si="330"/>
        <v>Please Input Start Date in Cell B14</v>
      </c>
      <c r="C21148" s="119"/>
    </row>
    <row r="21149" spans="2:3" x14ac:dyDescent="0.2">
      <c r="B21149" s="121" t="str">
        <f t="shared" si="330"/>
        <v>Please Input Start Date in Cell B14</v>
      </c>
      <c r="C21149" s="119"/>
    </row>
    <row r="21150" spans="2:3" x14ac:dyDescent="0.2">
      <c r="B21150" s="121" t="str">
        <f t="shared" si="330"/>
        <v>Please Input Start Date in Cell B14</v>
      </c>
      <c r="C21150" s="119"/>
    </row>
    <row r="21151" spans="2:3" x14ac:dyDescent="0.2">
      <c r="B21151" s="121" t="str">
        <f t="shared" si="330"/>
        <v>Please Input Start Date in Cell B14</v>
      </c>
      <c r="C21151" s="119"/>
    </row>
    <row r="21152" spans="2:3" x14ac:dyDescent="0.2">
      <c r="B21152" s="121" t="str">
        <f t="shared" si="330"/>
        <v>Please Input Start Date in Cell B14</v>
      </c>
      <c r="C21152" s="119"/>
    </row>
    <row r="21153" spans="2:3" x14ac:dyDescent="0.2">
      <c r="B21153" s="121" t="str">
        <f t="shared" si="330"/>
        <v>Please Input Start Date in Cell B14</v>
      </c>
      <c r="C21153" s="119"/>
    </row>
    <row r="21154" spans="2:3" x14ac:dyDescent="0.2">
      <c r="B21154" s="121" t="str">
        <f t="shared" si="330"/>
        <v>Please Input Start Date in Cell B14</v>
      </c>
      <c r="C21154" s="119"/>
    </row>
    <row r="21155" spans="2:3" x14ac:dyDescent="0.2">
      <c r="B21155" s="121" t="str">
        <f t="shared" si="330"/>
        <v>Please Input Start Date in Cell B14</v>
      </c>
      <c r="C21155" s="119"/>
    </row>
    <row r="21156" spans="2:3" x14ac:dyDescent="0.2">
      <c r="B21156" s="121" t="str">
        <f t="shared" si="330"/>
        <v>Please Input Start Date in Cell B14</v>
      </c>
      <c r="C21156" s="119"/>
    </row>
    <row r="21157" spans="2:3" x14ac:dyDescent="0.2">
      <c r="B21157" s="121" t="str">
        <f t="shared" si="330"/>
        <v>Please Input Start Date in Cell B14</v>
      </c>
      <c r="C21157" s="119"/>
    </row>
    <row r="21158" spans="2:3" x14ac:dyDescent="0.2">
      <c r="B21158" s="121" t="str">
        <f t="shared" si="330"/>
        <v>Please Input Start Date in Cell B14</v>
      </c>
      <c r="C21158" s="119"/>
    </row>
    <row r="21159" spans="2:3" x14ac:dyDescent="0.2">
      <c r="B21159" s="121" t="str">
        <f t="shared" si="330"/>
        <v>Please Input Start Date in Cell B14</v>
      </c>
      <c r="C21159" s="119"/>
    </row>
    <row r="21160" spans="2:3" x14ac:dyDescent="0.2">
      <c r="B21160" s="121" t="str">
        <f t="shared" si="330"/>
        <v>Please Input Start Date in Cell B14</v>
      </c>
      <c r="C21160" s="119"/>
    </row>
    <row r="21161" spans="2:3" x14ac:dyDescent="0.2">
      <c r="B21161" s="121" t="str">
        <f t="shared" si="330"/>
        <v>Please Input Start Date in Cell B14</v>
      </c>
      <c r="C21161" s="119"/>
    </row>
    <row r="21162" spans="2:3" x14ac:dyDescent="0.2">
      <c r="B21162" s="121" t="str">
        <f t="shared" si="330"/>
        <v>Please Input Start Date in Cell B14</v>
      </c>
      <c r="C21162" s="119"/>
    </row>
    <row r="21163" spans="2:3" x14ac:dyDescent="0.2">
      <c r="B21163" s="121" t="str">
        <f t="shared" si="330"/>
        <v>Please Input Start Date in Cell B14</v>
      </c>
      <c r="C21163" s="119"/>
    </row>
    <row r="21164" spans="2:3" x14ac:dyDescent="0.2">
      <c r="B21164" s="121" t="str">
        <f t="shared" si="330"/>
        <v>Please Input Start Date in Cell B14</v>
      </c>
      <c r="C21164" s="119"/>
    </row>
    <row r="21165" spans="2:3" x14ac:dyDescent="0.2">
      <c r="B21165" s="121" t="str">
        <f t="shared" si="330"/>
        <v>Please Input Start Date in Cell B14</v>
      </c>
      <c r="C21165" s="119"/>
    </row>
    <row r="21166" spans="2:3" x14ac:dyDescent="0.2">
      <c r="B21166" s="121" t="str">
        <f t="shared" si="330"/>
        <v>Please Input Start Date in Cell B14</v>
      </c>
      <c r="C21166" s="119"/>
    </row>
    <row r="21167" spans="2:3" x14ac:dyDescent="0.2">
      <c r="B21167" s="121" t="str">
        <f t="shared" si="330"/>
        <v>Please Input Start Date in Cell B14</v>
      </c>
      <c r="C21167" s="119"/>
    </row>
    <row r="21168" spans="2:3" x14ac:dyDescent="0.2">
      <c r="B21168" s="121" t="str">
        <f t="shared" si="330"/>
        <v>Please Input Start Date in Cell B14</v>
      </c>
      <c r="C21168" s="119"/>
    </row>
    <row r="21169" spans="2:3" x14ac:dyDescent="0.2">
      <c r="B21169" s="121" t="str">
        <f t="shared" si="330"/>
        <v>Please Input Start Date in Cell B14</v>
      </c>
      <c r="C21169" s="119"/>
    </row>
    <row r="21170" spans="2:3" x14ac:dyDescent="0.2">
      <c r="B21170" s="121" t="str">
        <f t="shared" si="330"/>
        <v>Please Input Start Date in Cell B14</v>
      </c>
      <c r="C21170" s="119"/>
    </row>
    <row r="21171" spans="2:3" x14ac:dyDescent="0.2">
      <c r="B21171" s="121" t="str">
        <f t="shared" si="330"/>
        <v>Please Input Start Date in Cell B14</v>
      </c>
      <c r="C21171" s="119"/>
    </row>
    <row r="21172" spans="2:3" x14ac:dyDescent="0.2">
      <c r="B21172" s="121" t="str">
        <f t="shared" si="330"/>
        <v>Please Input Start Date in Cell B14</v>
      </c>
      <c r="C21172" s="119"/>
    </row>
    <row r="21173" spans="2:3" x14ac:dyDescent="0.2">
      <c r="B21173" s="121" t="str">
        <f t="shared" si="330"/>
        <v>Please Input Start Date in Cell B14</v>
      </c>
      <c r="C21173" s="119"/>
    </row>
    <row r="21174" spans="2:3" x14ac:dyDescent="0.2">
      <c r="B21174" s="121" t="str">
        <f t="shared" si="330"/>
        <v>Please Input Start Date in Cell B14</v>
      </c>
      <c r="C21174" s="119"/>
    </row>
    <row r="21175" spans="2:3" x14ac:dyDescent="0.2">
      <c r="B21175" s="121" t="str">
        <f t="shared" si="330"/>
        <v>Please Input Start Date in Cell B14</v>
      </c>
      <c r="C21175" s="119"/>
    </row>
    <row r="21176" spans="2:3" x14ac:dyDescent="0.2">
      <c r="B21176" s="121" t="str">
        <f t="shared" si="330"/>
        <v>Please Input Start Date in Cell B14</v>
      </c>
      <c r="C21176" s="119"/>
    </row>
    <row r="21177" spans="2:3" x14ac:dyDescent="0.2">
      <c r="B21177" s="121" t="str">
        <f t="shared" si="330"/>
        <v>Please Input Start Date in Cell B14</v>
      </c>
      <c r="C21177" s="119"/>
    </row>
    <row r="21178" spans="2:3" x14ac:dyDescent="0.2">
      <c r="B21178" s="121" t="str">
        <f t="shared" si="330"/>
        <v>Please Input Start Date in Cell B14</v>
      </c>
      <c r="C21178" s="119"/>
    </row>
    <row r="21179" spans="2:3" x14ac:dyDescent="0.2">
      <c r="B21179" s="121" t="str">
        <f t="shared" si="330"/>
        <v>Please Input Start Date in Cell B14</v>
      </c>
      <c r="C21179" s="119"/>
    </row>
    <row r="21180" spans="2:3" x14ac:dyDescent="0.2">
      <c r="B21180" s="121" t="str">
        <f t="shared" si="330"/>
        <v>Please Input Start Date in Cell B14</v>
      </c>
      <c r="C21180" s="119"/>
    </row>
    <row r="21181" spans="2:3" x14ac:dyDescent="0.2">
      <c r="B21181" s="121" t="str">
        <f t="shared" si="330"/>
        <v>Please Input Start Date in Cell B14</v>
      </c>
      <c r="C21181" s="119"/>
    </row>
    <row r="21182" spans="2:3" x14ac:dyDescent="0.2">
      <c r="B21182" s="121" t="str">
        <f t="shared" si="330"/>
        <v>Please Input Start Date in Cell B14</v>
      </c>
      <c r="C21182" s="119"/>
    </row>
    <row r="21183" spans="2:3" x14ac:dyDescent="0.2">
      <c r="B21183" s="121" t="str">
        <f t="shared" si="330"/>
        <v>Please Input Start Date in Cell B14</v>
      </c>
      <c r="C21183" s="119"/>
    </row>
    <row r="21184" spans="2:3" x14ac:dyDescent="0.2">
      <c r="B21184" s="121" t="str">
        <f t="shared" si="330"/>
        <v>Please Input Start Date in Cell B14</v>
      </c>
      <c r="C21184" s="119"/>
    </row>
    <row r="21185" spans="2:3" x14ac:dyDescent="0.2">
      <c r="B21185" s="121" t="str">
        <f t="shared" si="330"/>
        <v>Please Input Start Date in Cell B14</v>
      </c>
      <c r="C21185" s="119"/>
    </row>
    <row r="21186" spans="2:3" x14ac:dyDescent="0.2">
      <c r="B21186" s="121" t="str">
        <f t="shared" si="330"/>
        <v>Please Input Start Date in Cell B14</v>
      </c>
      <c r="C21186" s="119"/>
    </row>
    <row r="21187" spans="2:3" x14ac:dyDescent="0.2">
      <c r="B21187" s="121" t="str">
        <f t="shared" si="330"/>
        <v>Please Input Start Date in Cell B14</v>
      </c>
      <c r="C21187" s="119"/>
    </row>
    <row r="21188" spans="2:3" x14ac:dyDescent="0.2">
      <c r="B21188" s="121" t="str">
        <f t="shared" si="330"/>
        <v>Please Input Start Date in Cell B14</v>
      </c>
      <c r="C21188" s="119"/>
    </row>
    <row r="21189" spans="2:3" x14ac:dyDescent="0.2">
      <c r="B21189" s="121" t="str">
        <f t="shared" si="330"/>
        <v>Please Input Start Date in Cell B14</v>
      </c>
      <c r="C21189" s="119"/>
    </row>
    <row r="21190" spans="2:3" x14ac:dyDescent="0.2">
      <c r="B21190" s="121" t="str">
        <f t="shared" si="330"/>
        <v>Please Input Start Date in Cell B14</v>
      </c>
      <c r="C21190" s="119"/>
    </row>
    <row r="21191" spans="2:3" x14ac:dyDescent="0.2">
      <c r="B21191" s="121" t="str">
        <f t="shared" si="330"/>
        <v>Please Input Start Date in Cell B14</v>
      </c>
      <c r="C21191" s="119"/>
    </row>
    <row r="21192" spans="2:3" x14ac:dyDescent="0.2">
      <c r="B21192" s="121" t="str">
        <f t="shared" si="330"/>
        <v>Please Input Start Date in Cell B14</v>
      </c>
      <c r="C21192" s="119"/>
    </row>
    <row r="21193" spans="2:3" x14ac:dyDescent="0.2">
      <c r="B21193" s="121" t="str">
        <f t="shared" si="330"/>
        <v>Please Input Start Date in Cell B14</v>
      </c>
      <c r="C21193" s="119"/>
    </row>
    <row r="21194" spans="2:3" x14ac:dyDescent="0.2">
      <c r="B21194" s="121" t="str">
        <f t="shared" si="330"/>
        <v>Please Input Start Date in Cell B14</v>
      </c>
      <c r="C21194" s="119"/>
    </row>
    <row r="21195" spans="2:3" x14ac:dyDescent="0.2">
      <c r="B21195" s="121" t="str">
        <f t="shared" si="330"/>
        <v>Please Input Start Date in Cell B14</v>
      </c>
      <c r="C21195" s="119"/>
    </row>
    <row r="21196" spans="2:3" x14ac:dyDescent="0.2">
      <c r="B21196" s="121" t="str">
        <f t="shared" si="330"/>
        <v>Please Input Start Date in Cell B14</v>
      </c>
      <c r="C21196" s="119"/>
    </row>
    <row r="21197" spans="2:3" x14ac:dyDescent="0.2">
      <c r="B21197" s="121" t="str">
        <f t="shared" si="330"/>
        <v>Please Input Start Date in Cell B14</v>
      </c>
      <c r="C21197" s="119"/>
    </row>
    <row r="21198" spans="2:3" x14ac:dyDescent="0.2">
      <c r="B21198" s="121" t="str">
        <f t="shared" si="330"/>
        <v>Please Input Start Date in Cell B14</v>
      </c>
      <c r="C21198" s="119"/>
    </row>
    <row r="21199" spans="2:3" x14ac:dyDescent="0.2">
      <c r="B21199" s="121" t="str">
        <f t="shared" si="330"/>
        <v>Please Input Start Date in Cell B14</v>
      </c>
      <c r="C21199" s="119"/>
    </row>
    <row r="21200" spans="2:3" x14ac:dyDescent="0.2">
      <c r="B21200" s="121" t="str">
        <f t="shared" ref="B21200:B21263" si="331">IFERROR(B21199+1/24,"Please Input Start Date in Cell B14")</f>
        <v>Please Input Start Date in Cell B14</v>
      </c>
      <c r="C21200" s="119"/>
    </row>
    <row r="21201" spans="2:3" x14ac:dyDescent="0.2">
      <c r="B21201" s="121" t="str">
        <f t="shared" si="331"/>
        <v>Please Input Start Date in Cell B14</v>
      </c>
      <c r="C21201" s="119"/>
    </row>
    <row r="21202" spans="2:3" x14ac:dyDescent="0.2">
      <c r="B21202" s="121" t="str">
        <f t="shared" si="331"/>
        <v>Please Input Start Date in Cell B14</v>
      </c>
      <c r="C21202" s="119"/>
    </row>
    <row r="21203" spans="2:3" x14ac:dyDescent="0.2">
      <c r="B21203" s="121" t="str">
        <f t="shared" si="331"/>
        <v>Please Input Start Date in Cell B14</v>
      </c>
      <c r="C21203" s="119"/>
    </row>
    <row r="21204" spans="2:3" x14ac:dyDescent="0.2">
      <c r="B21204" s="121" t="str">
        <f t="shared" si="331"/>
        <v>Please Input Start Date in Cell B14</v>
      </c>
      <c r="C21204" s="119"/>
    </row>
    <row r="21205" spans="2:3" x14ac:dyDescent="0.2">
      <c r="B21205" s="121" t="str">
        <f t="shared" si="331"/>
        <v>Please Input Start Date in Cell B14</v>
      </c>
      <c r="C21205" s="119"/>
    </row>
    <row r="21206" spans="2:3" x14ac:dyDescent="0.2">
      <c r="B21206" s="121" t="str">
        <f t="shared" si="331"/>
        <v>Please Input Start Date in Cell B14</v>
      </c>
      <c r="C21206" s="119"/>
    </row>
    <row r="21207" spans="2:3" x14ac:dyDescent="0.2">
      <c r="B21207" s="121" t="str">
        <f t="shared" si="331"/>
        <v>Please Input Start Date in Cell B14</v>
      </c>
      <c r="C21207" s="119"/>
    </row>
    <row r="21208" spans="2:3" x14ac:dyDescent="0.2">
      <c r="B21208" s="121" t="str">
        <f t="shared" si="331"/>
        <v>Please Input Start Date in Cell B14</v>
      </c>
      <c r="C21208" s="119"/>
    </row>
    <row r="21209" spans="2:3" x14ac:dyDescent="0.2">
      <c r="B21209" s="121" t="str">
        <f t="shared" si="331"/>
        <v>Please Input Start Date in Cell B14</v>
      </c>
      <c r="C21209" s="119"/>
    </row>
    <row r="21210" spans="2:3" x14ac:dyDescent="0.2">
      <c r="B21210" s="121" t="str">
        <f t="shared" si="331"/>
        <v>Please Input Start Date in Cell B14</v>
      </c>
      <c r="C21210" s="119"/>
    </row>
    <row r="21211" spans="2:3" x14ac:dyDescent="0.2">
      <c r="B21211" s="121" t="str">
        <f t="shared" si="331"/>
        <v>Please Input Start Date in Cell B14</v>
      </c>
      <c r="C21211" s="119"/>
    </row>
    <row r="21212" spans="2:3" x14ac:dyDescent="0.2">
      <c r="B21212" s="121" t="str">
        <f t="shared" si="331"/>
        <v>Please Input Start Date in Cell B14</v>
      </c>
      <c r="C21212" s="119"/>
    </row>
    <row r="21213" spans="2:3" x14ac:dyDescent="0.2">
      <c r="B21213" s="121" t="str">
        <f t="shared" si="331"/>
        <v>Please Input Start Date in Cell B14</v>
      </c>
      <c r="C21213" s="119"/>
    </row>
    <row r="21214" spans="2:3" x14ac:dyDescent="0.2">
      <c r="B21214" s="121" t="str">
        <f t="shared" si="331"/>
        <v>Please Input Start Date in Cell B14</v>
      </c>
      <c r="C21214" s="119"/>
    </row>
    <row r="21215" spans="2:3" x14ac:dyDescent="0.2">
      <c r="B21215" s="121" t="str">
        <f t="shared" si="331"/>
        <v>Please Input Start Date in Cell B14</v>
      </c>
      <c r="C21215" s="119"/>
    </row>
    <row r="21216" spans="2:3" x14ac:dyDescent="0.2">
      <c r="B21216" s="121" t="str">
        <f t="shared" si="331"/>
        <v>Please Input Start Date in Cell B14</v>
      </c>
      <c r="C21216" s="119"/>
    </row>
    <row r="21217" spans="2:3" x14ac:dyDescent="0.2">
      <c r="B21217" s="121" t="str">
        <f t="shared" si="331"/>
        <v>Please Input Start Date in Cell B14</v>
      </c>
      <c r="C21217" s="119"/>
    </row>
    <row r="21218" spans="2:3" x14ac:dyDescent="0.2">
      <c r="B21218" s="121" t="str">
        <f t="shared" si="331"/>
        <v>Please Input Start Date in Cell B14</v>
      </c>
      <c r="C21218" s="119"/>
    </row>
    <row r="21219" spans="2:3" x14ac:dyDescent="0.2">
      <c r="B21219" s="121" t="str">
        <f t="shared" si="331"/>
        <v>Please Input Start Date in Cell B14</v>
      </c>
      <c r="C21219" s="119"/>
    </row>
    <row r="21220" spans="2:3" x14ac:dyDescent="0.2">
      <c r="B21220" s="121" t="str">
        <f t="shared" si="331"/>
        <v>Please Input Start Date in Cell B14</v>
      </c>
      <c r="C21220" s="119"/>
    </row>
    <row r="21221" spans="2:3" x14ac:dyDescent="0.2">
      <c r="B21221" s="121" t="str">
        <f t="shared" si="331"/>
        <v>Please Input Start Date in Cell B14</v>
      </c>
      <c r="C21221" s="119"/>
    </row>
    <row r="21222" spans="2:3" x14ac:dyDescent="0.2">
      <c r="B21222" s="121" t="str">
        <f t="shared" si="331"/>
        <v>Please Input Start Date in Cell B14</v>
      </c>
      <c r="C21222" s="119"/>
    </row>
    <row r="21223" spans="2:3" x14ac:dyDescent="0.2">
      <c r="B21223" s="121" t="str">
        <f t="shared" si="331"/>
        <v>Please Input Start Date in Cell B14</v>
      </c>
      <c r="C21223" s="119"/>
    </row>
    <row r="21224" spans="2:3" x14ac:dyDescent="0.2">
      <c r="B21224" s="121" t="str">
        <f t="shared" si="331"/>
        <v>Please Input Start Date in Cell B14</v>
      </c>
      <c r="C21224" s="119"/>
    </row>
    <row r="21225" spans="2:3" x14ac:dyDescent="0.2">
      <c r="B21225" s="121" t="str">
        <f t="shared" si="331"/>
        <v>Please Input Start Date in Cell B14</v>
      </c>
      <c r="C21225" s="119"/>
    </row>
    <row r="21226" spans="2:3" x14ac:dyDescent="0.2">
      <c r="B21226" s="121" t="str">
        <f t="shared" si="331"/>
        <v>Please Input Start Date in Cell B14</v>
      </c>
      <c r="C21226" s="119"/>
    </row>
    <row r="21227" spans="2:3" x14ac:dyDescent="0.2">
      <c r="B21227" s="121" t="str">
        <f t="shared" si="331"/>
        <v>Please Input Start Date in Cell B14</v>
      </c>
      <c r="C21227" s="119"/>
    </row>
    <row r="21228" spans="2:3" x14ac:dyDescent="0.2">
      <c r="B21228" s="121" t="str">
        <f t="shared" si="331"/>
        <v>Please Input Start Date in Cell B14</v>
      </c>
      <c r="C21228" s="119"/>
    </row>
    <row r="21229" spans="2:3" x14ac:dyDescent="0.2">
      <c r="B21229" s="121" t="str">
        <f t="shared" si="331"/>
        <v>Please Input Start Date in Cell B14</v>
      </c>
      <c r="C21229" s="119"/>
    </row>
    <row r="21230" spans="2:3" x14ac:dyDescent="0.2">
      <c r="B21230" s="121" t="str">
        <f t="shared" si="331"/>
        <v>Please Input Start Date in Cell B14</v>
      </c>
      <c r="C21230" s="119"/>
    </row>
    <row r="21231" spans="2:3" x14ac:dyDescent="0.2">
      <c r="B21231" s="121" t="str">
        <f t="shared" si="331"/>
        <v>Please Input Start Date in Cell B14</v>
      </c>
      <c r="C21231" s="119"/>
    </row>
    <row r="21232" spans="2:3" x14ac:dyDescent="0.2">
      <c r="B21232" s="121" t="str">
        <f t="shared" si="331"/>
        <v>Please Input Start Date in Cell B14</v>
      </c>
      <c r="C21232" s="119"/>
    </row>
    <row r="21233" spans="2:3" x14ac:dyDescent="0.2">
      <c r="B21233" s="121" t="str">
        <f t="shared" si="331"/>
        <v>Please Input Start Date in Cell B14</v>
      </c>
      <c r="C21233" s="119"/>
    </row>
    <row r="21234" spans="2:3" x14ac:dyDescent="0.2">
      <c r="B21234" s="121" t="str">
        <f t="shared" si="331"/>
        <v>Please Input Start Date in Cell B14</v>
      </c>
      <c r="C21234" s="119"/>
    </row>
    <row r="21235" spans="2:3" x14ac:dyDescent="0.2">
      <c r="B21235" s="121" t="str">
        <f t="shared" si="331"/>
        <v>Please Input Start Date in Cell B14</v>
      </c>
      <c r="C21235" s="119"/>
    </row>
    <row r="21236" spans="2:3" x14ac:dyDescent="0.2">
      <c r="B21236" s="121" t="str">
        <f t="shared" si="331"/>
        <v>Please Input Start Date in Cell B14</v>
      </c>
      <c r="C21236" s="119"/>
    </row>
    <row r="21237" spans="2:3" x14ac:dyDescent="0.2">
      <c r="B21237" s="121" t="str">
        <f t="shared" si="331"/>
        <v>Please Input Start Date in Cell B14</v>
      </c>
      <c r="C21237" s="119"/>
    </row>
    <row r="21238" spans="2:3" x14ac:dyDescent="0.2">
      <c r="B21238" s="121" t="str">
        <f t="shared" si="331"/>
        <v>Please Input Start Date in Cell B14</v>
      </c>
      <c r="C21238" s="119"/>
    </row>
    <row r="21239" spans="2:3" x14ac:dyDescent="0.2">
      <c r="B21239" s="121" t="str">
        <f t="shared" si="331"/>
        <v>Please Input Start Date in Cell B14</v>
      </c>
      <c r="C21239" s="119"/>
    </row>
    <row r="21240" spans="2:3" x14ac:dyDescent="0.2">
      <c r="B21240" s="121" t="str">
        <f t="shared" si="331"/>
        <v>Please Input Start Date in Cell B14</v>
      </c>
      <c r="C21240" s="119"/>
    </row>
    <row r="21241" spans="2:3" x14ac:dyDescent="0.2">
      <c r="B21241" s="121" t="str">
        <f t="shared" si="331"/>
        <v>Please Input Start Date in Cell B14</v>
      </c>
      <c r="C21241" s="119"/>
    </row>
    <row r="21242" spans="2:3" x14ac:dyDescent="0.2">
      <c r="B21242" s="121" t="str">
        <f t="shared" si="331"/>
        <v>Please Input Start Date in Cell B14</v>
      </c>
      <c r="C21242" s="119"/>
    </row>
    <row r="21243" spans="2:3" x14ac:dyDescent="0.2">
      <c r="B21243" s="121" t="str">
        <f t="shared" si="331"/>
        <v>Please Input Start Date in Cell B14</v>
      </c>
      <c r="C21243" s="119"/>
    </row>
    <row r="21244" spans="2:3" x14ac:dyDescent="0.2">
      <c r="B21244" s="121" t="str">
        <f t="shared" si="331"/>
        <v>Please Input Start Date in Cell B14</v>
      </c>
      <c r="C21244" s="119"/>
    </row>
    <row r="21245" spans="2:3" x14ac:dyDescent="0.2">
      <c r="B21245" s="121" t="str">
        <f t="shared" si="331"/>
        <v>Please Input Start Date in Cell B14</v>
      </c>
      <c r="C21245" s="119"/>
    </row>
    <row r="21246" spans="2:3" x14ac:dyDescent="0.2">
      <c r="B21246" s="121" t="str">
        <f t="shared" si="331"/>
        <v>Please Input Start Date in Cell B14</v>
      </c>
      <c r="C21246" s="119"/>
    </row>
    <row r="21247" spans="2:3" x14ac:dyDescent="0.2">
      <c r="B21247" s="121" t="str">
        <f t="shared" si="331"/>
        <v>Please Input Start Date in Cell B14</v>
      </c>
      <c r="C21247" s="119"/>
    </row>
    <row r="21248" spans="2:3" x14ac:dyDescent="0.2">
      <c r="B21248" s="121" t="str">
        <f t="shared" si="331"/>
        <v>Please Input Start Date in Cell B14</v>
      </c>
      <c r="C21248" s="119"/>
    </row>
    <row r="21249" spans="2:3" x14ac:dyDescent="0.2">
      <c r="B21249" s="121" t="str">
        <f t="shared" si="331"/>
        <v>Please Input Start Date in Cell B14</v>
      </c>
      <c r="C21249" s="119"/>
    </row>
    <row r="21250" spans="2:3" x14ac:dyDescent="0.2">
      <c r="B21250" s="121" t="str">
        <f t="shared" si="331"/>
        <v>Please Input Start Date in Cell B14</v>
      </c>
      <c r="C21250" s="119"/>
    </row>
    <row r="21251" spans="2:3" x14ac:dyDescent="0.2">
      <c r="B21251" s="121" t="str">
        <f t="shared" si="331"/>
        <v>Please Input Start Date in Cell B14</v>
      </c>
      <c r="C21251" s="119"/>
    </row>
    <row r="21252" spans="2:3" x14ac:dyDescent="0.2">
      <c r="B21252" s="121" t="str">
        <f t="shared" si="331"/>
        <v>Please Input Start Date in Cell B14</v>
      </c>
      <c r="C21252" s="119"/>
    </row>
    <row r="21253" spans="2:3" x14ac:dyDescent="0.2">
      <c r="B21253" s="121" t="str">
        <f t="shared" si="331"/>
        <v>Please Input Start Date in Cell B14</v>
      </c>
      <c r="C21253" s="119"/>
    </row>
    <row r="21254" spans="2:3" x14ac:dyDescent="0.2">
      <c r="B21254" s="121" t="str">
        <f t="shared" si="331"/>
        <v>Please Input Start Date in Cell B14</v>
      </c>
      <c r="C21254" s="119"/>
    </row>
    <row r="21255" spans="2:3" x14ac:dyDescent="0.2">
      <c r="B21255" s="121" t="str">
        <f t="shared" si="331"/>
        <v>Please Input Start Date in Cell B14</v>
      </c>
      <c r="C21255" s="119"/>
    </row>
    <row r="21256" spans="2:3" x14ac:dyDescent="0.2">
      <c r="B21256" s="121" t="str">
        <f t="shared" si="331"/>
        <v>Please Input Start Date in Cell B14</v>
      </c>
      <c r="C21256" s="119"/>
    </row>
    <row r="21257" spans="2:3" x14ac:dyDescent="0.2">
      <c r="B21257" s="121" t="str">
        <f t="shared" si="331"/>
        <v>Please Input Start Date in Cell B14</v>
      </c>
      <c r="C21257" s="119"/>
    </row>
    <row r="21258" spans="2:3" x14ac:dyDescent="0.2">
      <c r="B21258" s="121" t="str">
        <f t="shared" si="331"/>
        <v>Please Input Start Date in Cell B14</v>
      </c>
      <c r="C21258" s="119"/>
    </row>
    <row r="21259" spans="2:3" x14ac:dyDescent="0.2">
      <c r="B21259" s="121" t="str">
        <f t="shared" si="331"/>
        <v>Please Input Start Date in Cell B14</v>
      </c>
      <c r="C21259" s="119"/>
    </row>
    <row r="21260" spans="2:3" x14ac:dyDescent="0.2">
      <c r="B21260" s="121" t="str">
        <f t="shared" si="331"/>
        <v>Please Input Start Date in Cell B14</v>
      </c>
      <c r="C21260" s="119"/>
    </row>
    <row r="21261" spans="2:3" x14ac:dyDescent="0.2">
      <c r="B21261" s="121" t="str">
        <f t="shared" si="331"/>
        <v>Please Input Start Date in Cell B14</v>
      </c>
      <c r="C21261" s="119"/>
    </row>
    <row r="21262" spans="2:3" x14ac:dyDescent="0.2">
      <c r="B21262" s="121" t="str">
        <f t="shared" si="331"/>
        <v>Please Input Start Date in Cell B14</v>
      </c>
      <c r="C21262" s="119"/>
    </row>
    <row r="21263" spans="2:3" x14ac:dyDescent="0.2">
      <c r="B21263" s="121" t="str">
        <f t="shared" si="331"/>
        <v>Please Input Start Date in Cell B14</v>
      </c>
      <c r="C21263" s="119"/>
    </row>
    <row r="21264" spans="2:3" x14ac:dyDescent="0.2">
      <c r="B21264" s="121" t="str">
        <f t="shared" ref="B21264:B21327" si="332">IFERROR(B21263+1/24,"Please Input Start Date in Cell B14")</f>
        <v>Please Input Start Date in Cell B14</v>
      </c>
      <c r="C21264" s="119"/>
    </row>
    <row r="21265" spans="2:3" x14ac:dyDescent="0.2">
      <c r="B21265" s="121" t="str">
        <f t="shared" si="332"/>
        <v>Please Input Start Date in Cell B14</v>
      </c>
      <c r="C21265" s="119"/>
    </row>
    <row r="21266" spans="2:3" x14ac:dyDescent="0.2">
      <c r="B21266" s="121" t="str">
        <f t="shared" si="332"/>
        <v>Please Input Start Date in Cell B14</v>
      </c>
      <c r="C21266" s="119"/>
    </row>
    <row r="21267" spans="2:3" x14ac:dyDescent="0.2">
      <c r="B21267" s="121" t="str">
        <f t="shared" si="332"/>
        <v>Please Input Start Date in Cell B14</v>
      </c>
      <c r="C21267" s="119"/>
    </row>
    <row r="21268" spans="2:3" x14ac:dyDescent="0.2">
      <c r="B21268" s="121" t="str">
        <f t="shared" si="332"/>
        <v>Please Input Start Date in Cell B14</v>
      </c>
      <c r="C21268" s="119"/>
    </row>
    <row r="21269" spans="2:3" x14ac:dyDescent="0.2">
      <c r="B21269" s="121" t="str">
        <f t="shared" si="332"/>
        <v>Please Input Start Date in Cell B14</v>
      </c>
      <c r="C21269" s="119"/>
    </row>
    <row r="21270" spans="2:3" x14ac:dyDescent="0.2">
      <c r="B21270" s="121" t="str">
        <f t="shared" si="332"/>
        <v>Please Input Start Date in Cell B14</v>
      </c>
      <c r="C21270" s="119"/>
    </row>
    <row r="21271" spans="2:3" x14ac:dyDescent="0.2">
      <c r="B21271" s="121" t="str">
        <f t="shared" si="332"/>
        <v>Please Input Start Date in Cell B14</v>
      </c>
      <c r="C21271" s="119"/>
    </row>
    <row r="21272" spans="2:3" x14ac:dyDescent="0.2">
      <c r="B21272" s="121" t="str">
        <f t="shared" si="332"/>
        <v>Please Input Start Date in Cell B14</v>
      </c>
      <c r="C21272" s="119"/>
    </row>
    <row r="21273" spans="2:3" x14ac:dyDescent="0.2">
      <c r="B21273" s="121" t="str">
        <f t="shared" si="332"/>
        <v>Please Input Start Date in Cell B14</v>
      </c>
      <c r="C21273" s="119"/>
    </row>
    <row r="21274" spans="2:3" x14ac:dyDescent="0.2">
      <c r="B21274" s="121" t="str">
        <f t="shared" si="332"/>
        <v>Please Input Start Date in Cell B14</v>
      </c>
      <c r="C21274" s="119"/>
    </row>
    <row r="21275" spans="2:3" x14ac:dyDescent="0.2">
      <c r="B21275" s="121" t="str">
        <f t="shared" si="332"/>
        <v>Please Input Start Date in Cell B14</v>
      </c>
      <c r="C21275" s="119"/>
    </row>
    <row r="21276" spans="2:3" x14ac:dyDescent="0.2">
      <c r="B21276" s="121" t="str">
        <f t="shared" si="332"/>
        <v>Please Input Start Date in Cell B14</v>
      </c>
      <c r="C21276" s="119"/>
    </row>
    <row r="21277" spans="2:3" x14ac:dyDescent="0.2">
      <c r="B21277" s="121" t="str">
        <f t="shared" si="332"/>
        <v>Please Input Start Date in Cell B14</v>
      </c>
      <c r="C21277" s="119"/>
    </row>
    <row r="21278" spans="2:3" x14ac:dyDescent="0.2">
      <c r="B21278" s="121" t="str">
        <f t="shared" si="332"/>
        <v>Please Input Start Date in Cell B14</v>
      </c>
      <c r="C21278" s="119"/>
    </row>
    <row r="21279" spans="2:3" x14ac:dyDescent="0.2">
      <c r="B21279" s="121" t="str">
        <f t="shared" si="332"/>
        <v>Please Input Start Date in Cell B14</v>
      </c>
      <c r="C21279" s="119"/>
    </row>
    <row r="21280" spans="2:3" x14ac:dyDescent="0.2">
      <c r="B21280" s="121" t="str">
        <f t="shared" si="332"/>
        <v>Please Input Start Date in Cell B14</v>
      </c>
      <c r="C21280" s="119"/>
    </row>
    <row r="21281" spans="2:3" x14ac:dyDescent="0.2">
      <c r="B21281" s="121" t="str">
        <f t="shared" si="332"/>
        <v>Please Input Start Date in Cell B14</v>
      </c>
      <c r="C21281" s="119"/>
    </row>
    <row r="21282" spans="2:3" x14ac:dyDescent="0.2">
      <c r="B21282" s="121" t="str">
        <f t="shared" si="332"/>
        <v>Please Input Start Date in Cell B14</v>
      </c>
      <c r="C21282" s="119"/>
    </row>
    <row r="21283" spans="2:3" x14ac:dyDescent="0.2">
      <c r="B21283" s="121" t="str">
        <f t="shared" si="332"/>
        <v>Please Input Start Date in Cell B14</v>
      </c>
      <c r="C21283" s="119"/>
    </row>
    <row r="21284" spans="2:3" x14ac:dyDescent="0.2">
      <c r="B21284" s="121" t="str">
        <f t="shared" si="332"/>
        <v>Please Input Start Date in Cell B14</v>
      </c>
      <c r="C21284" s="119"/>
    </row>
    <row r="21285" spans="2:3" x14ac:dyDescent="0.2">
      <c r="B21285" s="121" t="str">
        <f t="shared" si="332"/>
        <v>Please Input Start Date in Cell B14</v>
      </c>
      <c r="C21285" s="119"/>
    </row>
    <row r="21286" spans="2:3" x14ac:dyDescent="0.2">
      <c r="B21286" s="121" t="str">
        <f t="shared" si="332"/>
        <v>Please Input Start Date in Cell B14</v>
      </c>
      <c r="C21286" s="119"/>
    </row>
    <row r="21287" spans="2:3" x14ac:dyDescent="0.2">
      <c r="B21287" s="121" t="str">
        <f t="shared" si="332"/>
        <v>Please Input Start Date in Cell B14</v>
      </c>
      <c r="C21287" s="119"/>
    </row>
    <row r="21288" spans="2:3" x14ac:dyDescent="0.2">
      <c r="B21288" s="121" t="str">
        <f t="shared" si="332"/>
        <v>Please Input Start Date in Cell B14</v>
      </c>
      <c r="C21288" s="119"/>
    </row>
    <row r="21289" spans="2:3" x14ac:dyDescent="0.2">
      <c r="B21289" s="121" t="str">
        <f t="shared" si="332"/>
        <v>Please Input Start Date in Cell B14</v>
      </c>
      <c r="C21289" s="119"/>
    </row>
    <row r="21290" spans="2:3" x14ac:dyDescent="0.2">
      <c r="B21290" s="121" t="str">
        <f t="shared" si="332"/>
        <v>Please Input Start Date in Cell B14</v>
      </c>
      <c r="C21290" s="119"/>
    </row>
    <row r="21291" spans="2:3" x14ac:dyDescent="0.2">
      <c r="B21291" s="121" t="str">
        <f t="shared" si="332"/>
        <v>Please Input Start Date in Cell B14</v>
      </c>
      <c r="C21291" s="119"/>
    </row>
    <row r="21292" spans="2:3" x14ac:dyDescent="0.2">
      <c r="B21292" s="121" t="str">
        <f t="shared" si="332"/>
        <v>Please Input Start Date in Cell B14</v>
      </c>
      <c r="C21292" s="119"/>
    </row>
    <row r="21293" spans="2:3" x14ac:dyDescent="0.2">
      <c r="B21293" s="121" t="str">
        <f t="shared" si="332"/>
        <v>Please Input Start Date in Cell B14</v>
      </c>
      <c r="C21293" s="119"/>
    </row>
    <row r="21294" spans="2:3" x14ac:dyDescent="0.2">
      <c r="B21294" s="121" t="str">
        <f t="shared" si="332"/>
        <v>Please Input Start Date in Cell B14</v>
      </c>
      <c r="C21294" s="119"/>
    </row>
    <row r="21295" spans="2:3" x14ac:dyDescent="0.2">
      <c r="B21295" s="121" t="str">
        <f t="shared" si="332"/>
        <v>Please Input Start Date in Cell B14</v>
      </c>
      <c r="C21295" s="119"/>
    </row>
    <row r="21296" spans="2:3" x14ac:dyDescent="0.2">
      <c r="B21296" s="121" t="str">
        <f t="shared" si="332"/>
        <v>Please Input Start Date in Cell B14</v>
      </c>
      <c r="C21296" s="119"/>
    </row>
    <row r="21297" spans="2:3" x14ac:dyDescent="0.2">
      <c r="B21297" s="121" t="str">
        <f t="shared" si="332"/>
        <v>Please Input Start Date in Cell B14</v>
      </c>
      <c r="C21297" s="119"/>
    </row>
    <row r="21298" spans="2:3" x14ac:dyDescent="0.2">
      <c r="B21298" s="121" t="str">
        <f t="shared" si="332"/>
        <v>Please Input Start Date in Cell B14</v>
      </c>
      <c r="C21298" s="119"/>
    </row>
    <row r="21299" spans="2:3" x14ac:dyDescent="0.2">
      <c r="B21299" s="121" t="str">
        <f t="shared" si="332"/>
        <v>Please Input Start Date in Cell B14</v>
      </c>
      <c r="C21299" s="119"/>
    </row>
    <row r="21300" spans="2:3" x14ac:dyDescent="0.2">
      <c r="B21300" s="121" t="str">
        <f t="shared" si="332"/>
        <v>Please Input Start Date in Cell B14</v>
      </c>
      <c r="C21300" s="119"/>
    </row>
    <row r="21301" spans="2:3" x14ac:dyDescent="0.2">
      <c r="B21301" s="121" t="str">
        <f t="shared" si="332"/>
        <v>Please Input Start Date in Cell B14</v>
      </c>
      <c r="C21301" s="119"/>
    </row>
    <row r="21302" spans="2:3" x14ac:dyDescent="0.2">
      <c r="B21302" s="121" t="str">
        <f t="shared" si="332"/>
        <v>Please Input Start Date in Cell B14</v>
      </c>
      <c r="C21302" s="119"/>
    </row>
    <row r="21303" spans="2:3" x14ac:dyDescent="0.2">
      <c r="B21303" s="121" t="str">
        <f t="shared" si="332"/>
        <v>Please Input Start Date in Cell B14</v>
      </c>
      <c r="C21303" s="119"/>
    </row>
    <row r="21304" spans="2:3" x14ac:dyDescent="0.2">
      <c r="B21304" s="121" t="str">
        <f t="shared" si="332"/>
        <v>Please Input Start Date in Cell B14</v>
      </c>
      <c r="C21304" s="119"/>
    </row>
    <row r="21305" spans="2:3" x14ac:dyDescent="0.2">
      <c r="B21305" s="121" t="str">
        <f t="shared" si="332"/>
        <v>Please Input Start Date in Cell B14</v>
      </c>
      <c r="C21305" s="119"/>
    </row>
    <row r="21306" spans="2:3" x14ac:dyDescent="0.2">
      <c r="B21306" s="121" t="str">
        <f t="shared" si="332"/>
        <v>Please Input Start Date in Cell B14</v>
      </c>
      <c r="C21306" s="119"/>
    </row>
    <row r="21307" spans="2:3" x14ac:dyDescent="0.2">
      <c r="B21307" s="121" t="str">
        <f t="shared" si="332"/>
        <v>Please Input Start Date in Cell B14</v>
      </c>
      <c r="C21307" s="119"/>
    </row>
    <row r="21308" spans="2:3" x14ac:dyDescent="0.2">
      <c r="B21308" s="121" t="str">
        <f t="shared" si="332"/>
        <v>Please Input Start Date in Cell B14</v>
      </c>
      <c r="C21308" s="119"/>
    </row>
    <row r="21309" spans="2:3" x14ac:dyDescent="0.2">
      <c r="B21309" s="121" t="str">
        <f t="shared" si="332"/>
        <v>Please Input Start Date in Cell B14</v>
      </c>
      <c r="C21309" s="119"/>
    </row>
    <row r="21310" spans="2:3" x14ac:dyDescent="0.2">
      <c r="B21310" s="121" t="str">
        <f t="shared" si="332"/>
        <v>Please Input Start Date in Cell B14</v>
      </c>
      <c r="C21310" s="119"/>
    </row>
    <row r="21311" spans="2:3" x14ac:dyDescent="0.2">
      <c r="B21311" s="121" t="str">
        <f t="shared" si="332"/>
        <v>Please Input Start Date in Cell B14</v>
      </c>
      <c r="C21311" s="119"/>
    </row>
    <row r="21312" spans="2:3" x14ac:dyDescent="0.2">
      <c r="B21312" s="121" t="str">
        <f t="shared" si="332"/>
        <v>Please Input Start Date in Cell B14</v>
      </c>
      <c r="C21312" s="119"/>
    </row>
    <row r="21313" spans="2:3" x14ac:dyDescent="0.2">
      <c r="B21313" s="121" t="str">
        <f t="shared" si="332"/>
        <v>Please Input Start Date in Cell B14</v>
      </c>
      <c r="C21313" s="119"/>
    </row>
    <row r="21314" spans="2:3" x14ac:dyDescent="0.2">
      <c r="B21314" s="121" t="str">
        <f t="shared" si="332"/>
        <v>Please Input Start Date in Cell B14</v>
      </c>
      <c r="C21314" s="119"/>
    </row>
    <row r="21315" spans="2:3" x14ac:dyDescent="0.2">
      <c r="B21315" s="121" t="str">
        <f t="shared" si="332"/>
        <v>Please Input Start Date in Cell B14</v>
      </c>
      <c r="C21315" s="119"/>
    </row>
    <row r="21316" spans="2:3" x14ac:dyDescent="0.2">
      <c r="B21316" s="121" t="str">
        <f t="shared" si="332"/>
        <v>Please Input Start Date in Cell B14</v>
      </c>
      <c r="C21316" s="119"/>
    </row>
    <row r="21317" spans="2:3" x14ac:dyDescent="0.2">
      <c r="B21317" s="121" t="str">
        <f t="shared" si="332"/>
        <v>Please Input Start Date in Cell B14</v>
      </c>
      <c r="C21317" s="119"/>
    </row>
    <row r="21318" spans="2:3" x14ac:dyDescent="0.2">
      <c r="B21318" s="121" t="str">
        <f t="shared" si="332"/>
        <v>Please Input Start Date in Cell B14</v>
      </c>
      <c r="C21318" s="119"/>
    </row>
    <row r="21319" spans="2:3" x14ac:dyDescent="0.2">
      <c r="B21319" s="121" t="str">
        <f t="shared" si="332"/>
        <v>Please Input Start Date in Cell B14</v>
      </c>
      <c r="C21319" s="119"/>
    </row>
    <row r="21320" spans="2:3" x14ac:dyDescent="0.2">
      <c r="B21320" s="121" t="str">
        <f t="shared" si="332"/>
        <v>Please Input Start Date in Cell B14</v>
      </c>
      <c r="C21320" s="119"/>
    </row>
    <row r="21321" spans="2:3" x14ac:dyDescent="0.2">
      <c r="B21321" s="121" t="str">
        <f t="shared" si="332"/>
        <v>Please Input Start Date in Cell B14</v>
      </c>
      <c r="C21321" s="119"/>
    </row>
    <row r="21322" spans="2:3" x14ac:dyDescent="0.2">
      <c r="B21322" s="121" t="str">
        <f t="shared" si="332"/>
        <v>Please Input Start Date in Cell B14</v>
      </c>
      <c r="C21322" s="119"/>
    </row>
    <row r="21323" spans="2:3" x14ac:dyDescent="0.2">
      <c r="B21323" s="121" t="str">
        <f t="shared" si="332"/>
        <v>Please Input Start Date in Cell B14</v>
      </c>
      <c r="C21323" s="119"/>
    </row>
    <row r="21324" spans="2:3" x14ac:dyDescent="0.2">
      <c r="B21324" s="121" t="str">
        <f t="shared" si="332"/>
        <v>Please Input Start Date in Cell B14</v>
      </c>
      <c r="C21324" s="119"/>
    </row>
    <row r="21325" spans="2:3" x14ac:dyDescent="0.2">
      <c r="B21325" s="121" t="str">
        <f t="shared" si="332"/>
        <v>Please Input Start Date in Cell B14</v>
      </c>
      <c r="C21325" s="119"/>
    </row>
    <row r="21326" spans="2:3" x14ac:dyDescent="0.2">
      <c r="B21326" s="121" t="str">
        <f t="shared" si="332"/>
        <v>Please Input Start Date in Cell B14</v>
      </c>
      <c r="C21326" s="119"/>
    </row>
    <row r="21327" spans="2:3" x14ac:dyDescent="0.2">
      <c r="B21327" s="121" t="str">
        <f t="shared" si="332"/>
        <v>Please Input Start Date in Cell B14</v>
      </c>
      <c r="C21327" s="119"/>
    </row>
    <row r="21328" spans="2:3" x14ac:dyDescent="0.2">
      <c r="B21328" s="121" t="str">
        <f t="shared" ref="B21328:B21391" si="333">IFERROR(B21327+1/24,"Please Input Start Date in Cell B14")</f>
        <v>Please Input Start Date in Cell B14</v>
      </c>
      <c r="C21328" s="119"/>
    </row>
    <row r="21329" spans="2:3" x14ac:dyDescent="0.2">
      <c r="B21329" s="121" t="str">
        <f t="shared" si="333"/>
        <v>Please Input Start Date in Cell B14</v>
      </c>
      <c r="C21329" s="119"/>
    </row>
    <row r="21330" spans="2:3" x14ac:dyDescent="0.2">
      <c r="B21330" s="121" t="str">
        <f t="shared" si="333"/>
        <v>Please Input Start Date in Cell B14</v>
      </c>
      <c r="C21330" s="119"/>
    </row>
    <row r="21331" spans="2:3" x14ac:dyDescent="0.2">
      <c r="B21331" s="121" t="str">
        <f t="shared" si="333"/>
        <v>Please Input Start Date in Cell B14</v>
      </c>
      <c r="C21331" s="119"/>
    </row>
    <row r="21332" spans="2:3" x14ac:dyDescent="0.2">
      <c r="B21332" s="121" t="str">
        <f t="shared" si="333"/>
        <v>Please Input Start Date in Cell B14</v>
      </c>
      <c r="C21332" s="119"/>
    </row>
    <row r="21333" spans="2:3" x14ac:dyDescent="0.2">
      <c r="B21333" s="121" t="str">
        <f t="shared" si="333"/>
        <v>Please Input Start Date in Cell B14</v>
      </c>
      <c r="C21333" s="119"/>
    </row>
    <row r="21334" spans="2:3" x14ac:dyDescent="0.2">
      <c r="B21334" s="121" t="str">
        <f t="shared" si="333"/>
        <v>Please Input Start Date in Cell B14</v>
      </c>
      <c r="C21334" s="119"/>
    </row>
    <row r="21335" spans="2:3" x14ac:dyDescent="0.2">
      <c r="B21335" s="121" t="str">
        <f t="shared" si="333"/>
        <v>Please Input Start Date in Cell B14</v>
      </c>
      <c r="C21335" s="119"/>
    </row>
    <row r="21336" spans="2:3" x14ac:dyDescent="0.2">
      <c r="B21336" s="121" t="str">
        <f t="shared" si="333"/>
        <v>Please Input Start Date in Cell B14</v>
      </c>
      <c r="C21336" s="119"/>
    </row>
    <row r="21337" spans="2:3" x14ac:dyDescent="0.2">
      <c r="B21337" s="121" t="str">
        <f t="shared" si="333"/>
        <v>Please Input Start Date in Cell B14</v>
      </c>
      <c r="C21337" s="119"/>
    </row>
    <row r="21338" spans="2:3" x14ac:dyDescent="0.2">
      <c r="B21338" s="121" t="str">
        <f t="shared" si="333"/>
        <v>Please Input Start Date in Cell B14</v>
      </c>
      <c r="C21338" s="119"/>
    </row>
    <row r="21339" spans="2:3" x14ac:dyDescent="0.2">
      <c r="B21339" s="121" t="str">
        <f t="shared" si="333"/>
        <v>Please Input Start Date in Cell B14</v>
      </c>
      <c r="C21339" s="119"/>
    </row>
    <row r="21340" spans="2:3" x14ac:dyDescent="0.2">
      <c r="B21340" s="121" t="str">
        <f t="shared" si="333"/>
        <v>Please Input Start Date in Cell B14</v>
      </c>
      <c r="C21340" s="119"/>
    </row>
    <row r="21341" spans="2:3" x14ac:dyDescent="0.2">
      <c r="B21341" s="121" t="str">
        <f t="shared" si="333"/>
        <v>Please Input Start Date in Cell B14</v>
      </c>
      <c r="C21341" s="119"/>
    </row>
    <row r="21342" spans="2:3" x14ac:dyDescent="0.2">
      <c r="B21342" s="121" t="str">
        <f t="shared" si="333"/>
        <v>Please Input Start Date in Cell B14</v>
      </c>
      <c r="C21342" s="119"/>
    </row>
    <row r="21343" spans="2:3" x14ac:dyDescent="0.2">
      <c r="B21343" s="121" t="str">
        <f t="shared" si="333"/>
        <v>Please Input Start Date in Cell B14</v>
      </c>
      <c r="C21343" s="119"/>
    </row>
    <row r="21344" spans="2:3" x14ac:dyDescent="0.2">
      <c r="B21344" s="121" t="str">
        <f t="shared" si="333"/>
        <v>Please Input Start Date in Cell B14</v>
      </c>
      <c r="C21344" s="119"/>
    </row>
    <row r="21345" spans="2:3" x14ac:dyDescent="0.2">
      <c r="B21345" s="121" t="str">
        <f t="shared" si="333"/>
        <v>Please Input Start Date in Cell B14</v>
      </c>
      <c r="C21345" s="119"/>
    </row>
    <row r="21346" spans="2:3" x14ac:dyDescent="0.2">
      <c r="B21346" s="121" t="str">
        <f t="shared" si="333"/>
        <v>Please Input Start Date in Cell B14</v>
      </c>
      <c r="C21346" s="119"/>
    </row>
    <row r="21347" spans="2:3" x14ac:dyDescent="0.2">
      <c r="B21347" s="121" t="str">
        <f t="shared" si="333"/>
        <v>Please Input Start Date in Cell B14</v>
      </c>
      <c r="C21347" s="119"/>
    </row>
    <row r="21348" spans="2:3" x14ac:dyDescent="0.2">
      <c r="B21348" s="121" t="str">
        <f t="shared" si="333"/>
        <v>Please Input Start Date in Cell B14</v>
      </c>
      <c r="C21348" s="119"/>
    </row>
    <row r="21349" spans="2:3" x14ac:dyDescent="0.2">
      <c r="B21349" s="121" t="str">
        <f t="shared" si="333"/>
        <v>Please Input Start Date in Cell B14</v>
      </c>
      <c r="C21349" s="119"/>
    </row>
    <row r="21350" spans="2:3" x14ac:dyDescent="0.2">
      <c r="B21350" s="121" t="str">
        <f t="shared" si="333"/>
        <v>Please Input Start Date in Cell B14</v>
      </c>
      <c r="C21350" s="119"/>
    </row>
    <row r="21351" spans="2:3" x14ac:dyDescent="0.2">
      <c r="B21351" s="121" t="str">
        <f t="shared" si="333"/>
        <v>Please Input Start Date in Cell B14</v>
      </c>
      <c r="C21351" s="119"/>
    </row>
    <row r="21352" spans="2:3" x14ac:dyDescent="0.2">
      <c r="B21352" s="121" t="str">
        <f t="shared" si="333"/>
        <v>Please Input Start Date in Cell B14</v>
      </c>
      <c r="C21352" s="119"/>
    </row>
    <row r="21353" spans="2:3" x14ac:dyDescent="0.2">
      <c r="B21353" s="121" t="str">
        <f t="shared" si="333"/>
        <v>Please Input Start Date in Cell B14</v>
      </c>
      <c r="C21353" s="119"/>
    </row>
    <row r="21354" spans="2:3" x14ac:dyDescent="0.2">
      <c r="B21354" s="121" t="str">
        <f t="shared" si="333"/>
        <v>Please Input Start Date in Cell B14</v>
      </c>
      <c r="C21354" s="119"/>
    </row>
    <row r="21355" spans="2:3" x14ac:dyDescent="0.2">
      <c r="B21355" s="121" t="str">
        <f t="shared" si="333"/>
        <v>Please Input Start Date in Cell B14</v>
      </c>
      <c r="C21355" s="119"/>
    </row>
    <row r="21356" spans="2:3" x14ac:dyDescent="0.2">
      <c r="B21356" s="121" t="str">
        <f t="shared" si="333"/>
        <v>Please Input Start Date in Cell B14</v>
      </c>
      <c r="C21356" s="119"/>
    </row>
    <row r="21357" spans="2:3" x14ac:dyDescent="0.2">
      <c r="B21357" s="121" t="str">
        <f t="shared" si="333"/>
        <v>Please Input Start Date in Cell B14</v>
      </c>
      <c r="C21357" s="119"/>
    </row>
    <row r="21358" spans="2:3" x14ac:dyDescent="0.2">
      <c r="B21358" s="121" t="str">
        <f t="shared" si="333"/>
        <v>Please Input Start Date in Cell B14</v>
      </c>
      <c r="C21358" s="119"/>
    </row>
    <row r="21359" spans="2:3" x14ac:dyDescent="0.2">
      <c r="B21359" s="121" t="str">
        <f t="shared" si="333"/>
        <v>Please Input Start Date in Cell B14</v>
      </c>
      <c r="C21359" s="119"/>
    </row>
    <row r="21360" spans="2:3" x14ac:dyDescent="0.2">
      <c r="B21360" s="121" t="str">
        <f t="shared" si="333"/>
        <v>Please Input Start Date in Cell B14</v>
      </c>
      <c r="C21360" s="119"/>
    </row>
    <row r="21361" spans="2:3" x14ac:dyDescent="0.2">
      <c r="B21361" s="121" t="str">
        <f t="shared" si="333"/>
        <v>Please Input Start Date in Cell B14</v>
      </c>
      <c r="C21361" s="119"/>
    </row>
    <row r="21362" spans="2:3" x14ac:dyDescent="0.2">
      <c r="B21362" s="121" t="str">
        <f t="shared" si="333"/>
        <v>Please Input Start Date in Cell B14</v>
      </c>
      <c r="C21362" s="119"/>
    </row>
    <row r="21363" spans="2:3" x14ac:dyDescent="0.2">
      <c r="B21363" s="121" t="str">
        <f t="shared" si="333"/>
        <v>Please Input Start Date in Cell B14</v>
      </c>
      <c r="C21363" s="119"/>
    </row>
    <row r="21364" spans="2:3" x14ac:dyDescent="0.2">
      <c r="B21364" s="121" t="str">
        <f t="shared" si="333"/>
        <v>Please Input Start Date in Cell B14</v>
      </c>
      <c r="C21364" s="119"/>
    </row>
    <row r="21365" spans="2:3" x14ac:dyDescent="0.2">
      <c r="B21365" s="121" t="str">
        <f t="shared" si="333"/>
        <v>Please Input Start Date in Cell B14</v>
      </c>
      <c r="C21365" s="119"/>
    </row>
    <row r="21366" spans="2:3" x14ac:dyDescent="0.2">
      <c r="B21366" s="121" t="str">
        <f t="shared" si="333"/>
        <v>Please Input Start Date in Cell B14</v>
      </c>
      <c r="C21366" s="119"/>
    </row>
    <row r="21367" spans="2:3" x14ac:dyDescent="0.2">
      <c r="B21367" s="121" t="str">
        <f t="shared" si="333"/>
        <v>Please Input Start Date in Cell B14</v>
      </c>
      <c r="C21367" s="119"/>
    </row>
    <row r="21368" spans="2:3" x14ac:dyDescent="0.2">
      <c r="B21368" s="121" t="str">
        <f t="shared" si="333"/>
        <v>Please Input Start Date in Cell B14</v>
      </c>
      <c r="C21368" s="119"/>
    </row>
    <row r="21369" spans="2:3" x14ac:dyDescent="0.2">
      <c r="B21369" s="121" t="str">
        <f t="shared" si="333"/>
        <v>Please Input Start Date in Cell B14</v>
      </c>
      <c r="C21369" s="119"/>
    </row>
    <row r="21370" spans="2:3" x14ac:dyDescent="0.2">
      <c r="B21370" s="121" t="str">
        <f t="shared" si="333"/>
        <v>Please Input Start Date in Cell B14</v>
      </c>
      <c r="C21370" s="119"/>
    </row>
    <row r="21371" spans="2:3" x14ac:dyDescent="0.2">
      <c r="B21371" s="121" t="str">
        <f t="shared" si="333"/>
        <v>Please Input Start Date in Cell B14</v>
      </c>
      <c r="C21371" s="119"/>
    </row>
    <row r="21372" spans="2:3" x14ac:dyDescent="0.2">
      <c r="B21372" s="121" t="str">
        <f t="shared" si="333"/>
        <v>Please Input Start Date in Cell B14</v>
      </c>
      <c r="C21372" s="119"/>
    </row>
    <row r="21373" spans="2:3" x14ac:dyDescent="0.2">
      <c r="B21373" s="121" t="str">
        <f t="shared" si="333"/>
        <v>Please Input Start Date in Cell B14</v>
      </c>
      <c r="C21373" s="119"/>
    </row>
    <row r="21374" spans="2:3" x14ac:dyDescent="0.2">
      <c r="B21374" s="121" t="str">
        <f t="shared" si="333"/>
        <v>Please Input Start Date in Cell B14</v>
      </c>
      <c r="C21374" s="119"/>
    </row>
    <row r="21375" spans="2:3" x14ac:dyDescent="0.2">
      <c r="B21375" s="121" t="str">
        <f t="shared" si="333"/>
        <v>Please Input Start Date in Cell B14</v>
      </c>
      <c r="C21375" s="119"/>
    </row>
    <row r="21376" spans="2:3" x14ac:dyDescent="0.2">
      <c r="B21376" s="121" t="str">
        <f t="shared" si="333"/>
        <v>Please Input Start Date in Cell B14</v>
      </c>
      <c r="C21376" s="119"/>
    </row>
    <row r="21377" spans="2:3" x14ac:dyDescent="0.2">
      <c r="B21377" s="121" t="str">
        <f t="shared" si="333"/>
        <v>Please Input Start Date in Cell B14</v>
      </c>
      <c r="C21377" s="119"/>
    </row>
    <row r="21378" spans="2:3" x14ac:dyDescent="0.2">
      <c r="B21378" s="121" t="str">
        <f t="shared" si="333"/>
        <v>Please Input Start Date in Cell B14</v>
      </c>
      <c r="C21378" s="119"/>
    </row>
    <row r="21379" spans="2:3" x14ac:dyDescent="0.2">
      <c r="B21379" s="121" t="str">
        <f t="shared" si="333"/>
        <v>Please Input Start Date in Cell B14</v>
      </c>
      <c r="C21379" s="119"/>
    </row>
    <row r="21380" spans="2:3" x14ac:dyDescent="0.2">
      <c r="B21380" s="121" t="str">
        <f t="shared" si="333"/>
        <v>Please Input Start Date in Cell B14</v>
      </c>
      <c r="C21380" s="119"/>
    </row>
    <row r="21381" spans="2:3" x14ac:dyDescent="0.2">
      <c r="B21381" s="121" t="str">
        <f t="shared" si="333"/>
        <v>Please Input Start Date in Cell B14</v>
      </c>
      <c r="C21381" s="119"/>
    </row>
    <row r="21382" spans="2:3" x14ac:dyDescent="0.2">
      <c r="B21382" s="121" t="str">
        <f t="shared" si="333"/>
        <v>Please Input Start Date in Cell B14</v>
      </c>
      <c r="C21382" s="119"/>
    </row>
    <row r="21383" spans="2:3" x14ac:dyDescent="0.2">
      <c r="B21383" s="121" t="str">
        <f t="shared" si="333"/>
        <v>Please Input Start Date in Cell B14</v>
      </c>
      <c r="C21383" s="119"/>
    </row>
    <row r="21384" spans="2:3" x14ac:dyDescent="0.2">
      <c r="B21384" s="121" t="str">
        <f t="shared" si="333"/>
        <v>Please Input Start Date in Cell B14</v>
      </c>
      <c r="C21384" s="119"/>
    </row>
    <row r="21385" spans="2:3" x14ac:dyDescent="0.2">
      <c r="B21385" s="121" t="str">
        <f t="shared" si="333"/>
        <v>Please Input Start Date in Cell B14</v>
      </c>
      <c r="C21385" s="119"/>
    </row>
    <row r="21386" spans="2:3" x14ac:dyDescent="0.2">
      <c r="B21386" s="121" t="str">
        <f t="shared" si="333"/>
        <v>Please Input Start Date in Cell B14</v>
      </c>
      <c r="C21386" s="119"/>
    </row>
    <row r="21387" spans="2:3" x14ac:dyDescent="0.2">
      <c r="B21387" s="121" t="str">
        <f t="shared" si="333"/>
        <v>Please Input Start Date in Cell B14</v>
      </c>
      <c r="C21387" s="119"/>
    </row>
    <row r="21388" spans="2:3" x14ac:dyDescent="0.2">
      <c r="B21388" s="121" t="str">
        <f t="shared" si="333"/>
        <v>Please Input Start Date in Cell B14</v>
      </c>
      <c r="C21388" s="119"/>
    </row>
    <row r="21389" spans="2:3" x14ac:dyDescent="0.2">
      <c r="B21389" s="121" t="str">
        <f t="shared" si="333"/>
        <v>Please Input Start Date in Cell B14</v>
      </c>
      <c r="C21389" s="119"/>
    </row>
    <row r="21390" spans="2:3" x14ac:dyDescent="0.2">
      <c r="B21390" s="121" t="str">
        <f t="shared" si="333"/>
        <v>Please Input Start Date in Cell B14</v>
      </c>
      <c r="C21390" s="119"/>
    </row>
    <row r="21391" spans="2:3" x14ac:dyDescent="0.2">
      <c r="B21391" s="121" t="str">
        <f t="shared" si="333"/>
        <v>Please Input Start Date in Cell B14</v>
      </c>
      <c r="C21391" s="119"/>
    </row>
    <row r="21392" spans="2:3" x14ac:dyDescent="0.2">
      <c r="B21392" s="121" t="str">
        <f t="shared" ref="B21392:B21455" si="334">IFERROR(B21391+1/24,"Please Input Start Date in Cell B14")</f>
        <v>Please Input Start Date in Cell B14</v>
      </c>
      <c r="C21392" s="119"/>
    </row>
    <row r="21393" spans="2:3" x14ac:dyDescent="0.2">
      <c r="B21393" s="121" t="str">
        <f t="shared" si="334"/>
        <v>Please Input Start Date in Cell B14</v>
      </c>
      <c r="C21393" s="119"/>
    </row>
    <row r="21394" spans="2:3" x14ac:dyDescent="0.2">
      <c r="B21394" s="121" t="str">
        <f t="shared" si="334"/>
        <v>Please Input Start Date in Cell B14</v>
      </c>
      <c r="C21394" s="119"/>
    </row>
    <row r="21395" spans="2:3" x14ac:dyDescent="0.2">
      <c r="B21395" s="121" t="str">
        <f t="shared" si="334"/>
        <v>Please Input Start Date in Cell B14</v>
      </c>
      <c r="C21395" s="119"/>
    </row>
    <row r="21396" spans="2:3" x14ac:dyDescent="0.2">
      <c r="B21396" s="121" t="str">
        <f t="shared" si="334"/>
        <v>Please Input Start Date in Cell B14</v>
      </c>
      <c r="C21396" s="119"/>
    </row>
    <row r="21397" spans="2:3" x14ac:dyDescent="0.2">
      <c r="B21397" s="121" t="str">
        <f t="shared" si="334"/>
        <v>Please Input Start Date in Cell B14</v>
      </c>
      <c r="C21397" s="119"/>
    </row>
    <row r="21398" spans="2:3" x14ac:dyDescent="0.2">
      <c r="B21398" s="121" t="str">
        <f t="shared" si="334"/>
        <v>Please Input Start Date in Cell B14</v>
      </c>
      <c r="C21398" s="119"/>
    </row>
    <row r="21399" spans="2:3" x14ac:dyDescent="0.2">
      <c r="B21399" s="121" t="str">
        <f t="shared" si="334"/>
        <v>Please Input Start Date in Cell B14</v>
      </c>
      <c r="C21399" s="119"/>
    </row>
    <row r="21400" spans="2:3" x14ac:dyDescent="0.2">
      <c r="B21400" s="121" t="str">
        <f t="shared" si="334"/>
        <v>Please Input Start Date in Cell B14</v>
      </c>
      <c r="C21400" s="119"/>
    </row>
    <row r="21401" spans="2:3" x14ac:dyDescent="0.2">
      <c r="B21401" s="121" t="str">
        <f t="shared" si="334"/>
        <v>Please Input Start Date in Cell B14</v>
      </c>
      <c r="C21401" s="119"/>
    </row>
    <row r="21402" spans="2:3" x14ac:dyDescent="0.2">
      <c r="B21402" s="121" t="str">
        <f t="shared" si="334"/>
        <v>Please Input Start Date in Cell B14</v>
      </c>
      <c r="C21402" s="119"/>
    </row>
    <row r="21403" spans="2:3" x14ac:dyDescent="0.2">
      <c r="B21403" s="121" t="str">
        <f t="shared" si="334"/>
        <v>Please Input Start Date in Cell B14</v>
      </c>
      <c r="C21403" s="119"/>
    </row>
    <row r="21404" spans="2:3" x14ac:dyDescent="0.2">
      <c r="B21404" s="121" t="str">
        <f t="shared" si="334"/>
        <v>Please Input Start Date in Cell B14</v>
      </c>
      <c r="C21404" s="119"/>
    </row>
    <row r="21405" spans="2:3" x14ac:dyDescent="0.2">
      <c r="B21405" s="121" t="str">
        <f t="shared" si="334"/>
        <v>Please Input Start Date in Cell B14</v>
      </c>
      <c r="C21405" s="119"/>
    </row>
    <row r="21406" spans="2:3" x14ac:dyDescent="0.2">
      <c r="B21406" s="121" t="str">
        <f t="shared" si="334"/>
        <v>Please Input Start Date in Cell B14</v>
      </c>
      <c r="C21406" s="119"/>
    </row>
    <row r="21407" spans="2:3" x14ac:dyDescent="0.2">
      <c r="B21407" s="121" t="str">
        <f t="shared" si="334"/>
        <v>Please Input Start Date in Cell B14</v>
      </c>
      <c r="C21407" s="119"/>
    </row>
    <row r="21408" spans="2:3" x14ac:dyDescent="0.2">
      <c r="B21408" s="121" t="str">
        <f t="shared" si="334"/>
        <v>Please Input Start Date in Cell B14</v>
      </c>
      <c r="C21408" s="119"/>
    </row>
    <row r="21409" spans="2:3" x14ac:dyDescent="0.2">
      <c r="B21409" s="121" t="str">
        <f t="shared" si="334"/>
        <v>Please Input Start Date in Cell B14</v>
      </c>
      <c r="C21409" s="119"/>
    </row>
    <row r="21410" spans="2:3" x14ac:dyDescent="0.2">
      <c r="B21410" s="121" t="str">
        <f t="shared" si="334"/>
        <v>Please Input Start Date in Cell B14</v>
      </c>
      <c r="C21410" s="119"/>
    </row>
    <row r="21411" spans="2:3" x14ac:dyDescent="0.2">
      <c r="B21411" s="121" t="str">
        <f t="shared" si="334"/>
        <v>Please Input Start Date in Cell B14</v>
      </c>
      <c r="C21411" s="119"/>
    </row>
    <row r="21412" spans="2:3" x14ac:dyDescent="0.2">
      <c r="B21412" s="121" t="str">
        <f t="shared" si="334"/>
        <v>Please Input Start Date in Cell B14</v>
      </c>
      <c r="C21412" s="119"/>
    </row>
    <row r="21413" spans="2:3" x14ac:dyDescent="0.2">
      <c r="B21413" s="121" t="str">
        <f t="shared" si="334"/>
        <v>Please Input Start Date in Cell B14</v>
      </c>
      <c r="C21413" s="119"/>
    </row>
    <row r="21414" spans="2:3" x14ac:dyDescent="0.2">
      <c r="B21414" s="121" t="str">
        <f t="shared" si="334"/>
        <v>Please Input Start Date in Cell B14</v>
      </c>
      <c r="C21414" s="119"/>
    </row>
    <row r="21415" spans="2:3" x14ac:dyDescent="0.2">
      <c r="B21415" s="121" t="str">
        <f t="shared" si="334"/>
        <v>Please Input Start Date in Cell B14</v>
      </c>
      <c r="C21415" s="119"/>
    </row>
    <row r="21416" spans="2:3" x14ac:dyDescent="0.2">
      <c r="B21416" s="121" t="str">
        <f t="shared" si="334"/>
        <v>Please Input Start Date in Cell B14</v>
      </c>
      <c r="C21416" s="119"/>
    </row>
    <row r="21417" spans="2:3" x14ac:dyDescent="0.2">
      <c r="B21417" s="121" t="str">
        <f t="shared" si="334"/>
        <v>Please Input Start Date in Cell B14</v>
      </c>
      <c r="C21417" s="119"/>
    </row>
    <row r="21418" spans="2:3" x14ac:dyDescent="0.2">
      <c r="B21418" s="121" t="str">
        <f t="shared" si="334"/>
        <v>Please Input Start Date in Cell B14</v>
      </c>
      <c r="C21418" s="119"/>
    </row>
    <row r="21419" spans="2:3" x14ac:dyDescent="0.2">
      <c r="B21419" s="121" t="str">
        <f t="shared" si="334"/>
        <v>Please Input Start Date in Cell B14</v>
      </c>
      <c r="C21419" s="119"/>
    </row>
    <row r="21420" spans="2:3" x14ac:dyDescent="0.2">
      <c r="B21420" s="121" t="str">
        <f t="shared" si="334"/>
        <v>Please Input Start Date in Cell B14</v>
      </c>
      <c r="C21420" s="119"/>
    </row>
    <row r="21421" spans="2:3" x14ac:dyDescent="0.2">
      <c r="B21421" s="121" t="str">
        <f t="shared" si="334"/>
        <v>Please Input Start Date in Cell B14</v>
      </c>
      <c r="C21421" s="119"/>
    </row>
    <row r="21422" spans="2:3" x14ac:dyDescent="0.2">
      <c r="B21422" s="121" t="str">
        <f t="shared" si="334"/>
        <v>Please Input Start Date in Cell B14</v>
      </c>
      <c r="C21422" s="119"/>
    </row>
    <row r="21423" spans="2:3" x14ac:dyDescent="0.2">
      <c r="B21423" s="121" t="str">
        <f t="shared" si="334"/>
        <v>Please Input Start Date in Cell B14</v>
      </c>
      <c r="C21423" s="119"/>
    </row>
    <row r="21424" spans="2:3" x14ac:dyDescent="0.2">
      <c r="B21424" s="121" t="str">
        <f t="shared" si="334"/>
        <v>Please Input Start Date in Cell B14</v>
      </c>
      <c r="C21424" s="119"/>
    </row>
    <row r="21425" spans="2:3" x14ac:dyDescent="0.2">
      <c r="B21425" s="121" t="str">
        <f t="shared" si="334"/>
        <v>Please Input Start Date in Cell B14</v>
      </c>
      <c r="C21425" s="119"/>
    </row>
    <row r="21426" spans="2:3" x14ac:dyDescent="0.2">
      <c r="B21426" s="121" t="str">
        <f t="shared" si="334"/>
        <v>Please Input Start Date in Cell B14</v>
      </c>
      <c r="C21426" s="119"/>
    </row>
    <row r="21427" spans="2:3" x14ac:dyDescent="0.2">
      <c r="B21427" s="121" t="str">
        <f t="shared" si="334"/>
        <v>Please Input Start Date in Cell B14</v>
      </c>
      <c r="C21427" s="119"/>
    </row>
    <row r="21428" spans="2:3" x14ac:dyDescent="0.2">
      <c r="B21428" s="121" t="str">
        <f t="shared" si="334"/>
        <v>Please Input Start Date in Cell B14</v>
      </c>
      <c r="C21428" s="119"/>
    </row>
    <row r="21429" spans="2:3" x14ac:dyDescent="0.2">
      <c r="B21429" s="121" t="str">
        <f t="shared" si="334"/>
        <v>Please Input Start Date in Cell B14</v>
      </c>
      <c r="C21429" s="119"/>
    </row>
    <row r="21430" spans="2:3" x14ac:dyDescent="0.2">
      <c r="B21430" s="121" t="str">
        <f t="shared" si="334"/>
        <v>Please Input Start Date in Cell B14</v>
      </c>
      <c r="C21430" s="119"/>
    </row>
    <row r="21431" spans="2:3" x14ac:dyDescent="0.2">
      <c r="B21431" s="121" t="str">
        <f t="shared" si="334"/>
        <v>Please Input Start Date in Cell B14</v>
      </c>
      <c r="C21431" s="119"/>
    </row>
    <row r="21432" spans="2:3" x14ac:dyDescent="0.2">
      <c r="B21432" s="121" t="str">
        <f t="shared" si="334"/>
        <v>Please Input Start Date in Cell B14</v>
      </c>
      <c r="C21432" s="119"/>
    </row>
    <row r="21433" spans="2:3" x14ac:dyDescent="0.2">
      <c r="B21433" s="121" t="str">
        <f t="shared" si="334"/>
        <v>Please Input Start Date in Cell B14</v>
      </c>
      <c r="C21433" s="119"/>
    </row>
    <row r="21434" spans="2:3" x14ac:dyDescent="0.2">
      <c r="B21434" s="121" t="str">
        <f t="shared" si="334"/>
        <v>Please Input Start Date in Cell B14</v>
      </c>
      <c r="C21434" s="119"/>
    </row>
    <row r="21435" spans="2:3" x14ac:dyDescent="0.2">
      <c r="B21435" s="121" t="str">
        <f t="shared" si="334"/>
        <v>Please Input Start Date in Cell B14</v>
      </c>
      <c r="C21435" s="119"/>
    </row>
    <row r="21436" spans="2:3" x14ac:dyDescent="0.2">
      <c r="B21436" s="121" t="str">
        <f t="shared" si="334"/>
        <v>Please Input Start Date in Cell B14</v>
      </c>
      <c r="C21436" s="119"/>
    </row>
    <row r="21437" spans="2:3" x14ac:dyDescent="0.2">
      <c r="B21437" s="121" t="str">
        <f t="shared" si="334"/>
        <v>Please Input Start Date in Cell B14</v>
      </c>
      <c r="C21437" s="119"/>
    </row>
    <row r="21438" spans="2:3" x14ac:dyDescent="0.2">
      <c r="B21438" s="121" t="str">
        <f t="shared" si="334"/>
        <v>Please Input Start Date in Cell B14</v>
      </c>
      <c r="C21438" s="119"/>
    </row>
    <row r="21439" spans="2:3" x14ac:dyDescent="0.2">
      <c r="B21439" s="121" t="str">
        <f t="shared" si="334"/>
        <v>Please Input Start Date in Cell B14</v>
      </c>
      <c r="C21439" s="119"/>
    </row>
    <row r="21440" spans="2:3" x14ac:dyDescent="0.2">
      <c r="B21440" s="121" t="str">
        <f t="shared" si="334"/>
        <v>Please Input Start Date in Cell B14</v>
      </c>
      <c r="C21440" s="119"/>
    </row>
    <row r="21441" spans="2:3" x14ac:dyDescent="0.2">
      <c r="B21441" s="121" t="str">
        <f t="shared" si="334"/>
        <v>Please Input Start Date in Cell B14</v>
      </c>
      <c r="C21441" s="119"/>
    </row>
    <row r="21442" spans="2:3" x14ac:dyDescent="0.2">
      <c r="B21442" s="121" t="str">
        <f t="shared" si="334"/>
        <v>Please Input Start Date in Cell B14</v>
      </c>
      <c r="C21442" s="119"/>
    </row>
    <row r="21443" spans="2:3" x14ac:dyDescent="0.2">
      <c r="B21443" s="121" t="str">
        <f t="shared" si="334"/>
        <v>Please Input Start Date in Cell B14</v>
      </c>
      <c r="C21443" s="119"/>
    </row>
    <row r="21444" spans="2:3" x14ac:dyDescent="0.2">
      <c r="B21444" s="121" t="str">
        <f t="shared" si="334"/>
        <v>Please Input Start Date in Cell B14</v>
      </c>
      <c r="C21444" s="119"/>
    </row>
    <row r="21445" spans="2:3" x14ac:dyDescent="0.2">
      <c r="B21445" s="121" t="str">
        <f t="shared" si="334"/>
        <v>Please Input Start Date in Cell B14</v>
      </c>
      <c r="C21445" s="119"/>
    </row>
    <row r="21446" spans="2:3" x14ac:dyDescent="0.2">
      <c r="B21446" s="121" t="str">
        <f t="shared" si="334"/>
        <v>Please Input Start Date in Cell B14</v>
      </c>
      <c r="C21446" s="119"/>
    </row>
    <row r="21447" spans="2:3" x14ac:dyDescent="0.2">
      <c r="B21447" s="121" t="str">
        <f t="shared" si="334"/>
        <v>Please Input Start Date in Cell B14</v>
      </c>
      <c r="C21447" s="119"/>
    </row>
    <row r="21448" spans="2:3" x14ac:dyDescent="0.2">
      <c r="B21448" s="121" t="str">
        <f t="shared" si="334"/>
        <v>Please Input Start Date in Cell B14</v>
      </c>
      <c r="C21448" s="119"/>
    </row>
    <row r="21449" spans="2:3" x14ac:dyDescent="0.2">
      <c r="B21449" s="121" t="str">
        <f t="shared" si="334"/>
        <v>Please Input Start Date in Cell B14</v>
      </c>
      <c r="C21449" s="119"/>
    </row>
    <row r="21450" spans="2:3" x14ac:dyDescent="0.2">
      <c r="B21450" s="121" t="str">
        <f t="shared" si="334"/>
        <v>Please Input Start Date in Cell B14</v>
      </c>
      <c r="C21450" s="119"/>
    </row>
    <row r="21451" spans="2:3" x14ac:dyDescent="0.2">
      <c r="B21451" s="121" t="str">
        <f t="shared" si="334"/>
        <v>Please Input Start Date in Cell B14</v>
      </c>
      <c r="C21451" s="119"/>
    </row>
    <row r="21452" spans="2:3" x14ac:dyDescent="0.2">
      <c r="B21452" s="121" t="str">
        <f t="shared" si="334"/>
        <v>Please Input Start Date in Cell B14</v>
      </c>
      <c r="C21452" s="119"/>
    </row>
    <row r="21453" spans="2:3" x14ac:dyDescent="0.2">
      <c r="B21453" s="121" t="str">
        <f t="shared" si="334"/>
        <v>Please Input Start Date in Cell B14</v>
      </c>
      <c r="C21453" s="119"/>
    </row>
    <row r="21454" spans="2:3" x14ac:dyDescent="0.2">
      <c r="B21454" s="121" t="str">
        <f t="shared" si="334"/>
        <v>Please Input Start Date in Cell B14</v>
      </c>
      <c r="C21454" s="119"/>
    </row>
    <row r="21455" spans="2:3" x14ac:dyDescent="0.2">
      <c r="B21455" s="121" t="str">
        <f t="shared" si="334"/>
        <v>Please Input Start Date in Cell B14</v>
      </c>
      <c r="C21455" s="119"/>
    </row>
    <row r="21456" spans="2:3" x14ac:dyDescent="0.2">
      <c r="B21456" s="121" t="str">
        <f t="shared" ref="B21456:B21519" si="335">IFERROR(B21455+1/24,"Please Input Start Date in Cell B14")</f>
        <v>Please Input Start Date in Cell B14</v>
      </c>
      <c r="C21456" s="119"/>
    </row>
    <row r="21457" spans="2:3" x14ac:dyDescent="0.2">
      <c r="B21457" s="121" t="str">
        <f t="shared" si="335"/>
        <v>Please Input Start Date in Cell B14</v>
      </c>
      <c r="C21457" s="119"/>
    </row>
    <row r="21458" spans="2:3" x14ac:dyDescent="0.2">
      <c r="B21458" s="121" t="str">
        <f t="shared" si="335"/>
        <v>Please Input Start Date in Cell B14</v>
      </c>
      <c r="C21458" s="119"/>
    </row>
    <row r="21459" spans="2:3" x14ac:dyDescent="0.2">
      <c r="B21459" s="121" t="str">
        <f t="shared" si="335"/>
        <v>Please Input Start Date in Cell B14</v>
      </c>
      <c r="C21459" s="119"/>
    </row>
    <row r="21460" spans="2:3" x14ac:dyDescent="0.2">
      <c r="B21460" s="121" t="str">
        <f t="shared" si="335"/>
        <v>Please Input Start Date in Cell B14</v>
      </c>
      <c r="C21460" s="119"/>
    </row>
    <row r="21461" spans="2:3" x14ac:dyDescent="0.2">
      <c r="B21461" s="121" t="str">
        <f t="shared" si="335"/>
        <v>Please Input Start Date in Cell B14</v>
      </c>
      <c r="C21461" s="119"/>
    </row>
    <row r="21462" spans="2:3" x14ac:dyDescent="0.2">
      <c r="B21462" s="121" t="str">
        <f t="shared" si="335"/>
        <v>Please Input Start Date in Cell B14</v>
      </c>
      <c r="C21462" s="119"/>
    </row>
    <row r="21463" spans="2:3" x14ac:dyDescent="0.2">
      <c r="B21463" s="121" t="str">
        <f t="shared" si="335"/>
        <v>Please Input Start Date in Cell B14</v>
      </c>
      <c r="C21463" s="119"/>
    </row>
    <row r="21464" spans="2:3" x14ac:dyDescent="0.2">
      <c r="B21464" s="121" t="str">
        <f t="shared" si="335"/>
        <v>Please Input Start Date in Cell B14</v>
      </c>
      <c r="C21464" s="119"/>
    </row>
    <row r="21465" spans="2:3" x14ac:dyDescent="0.2">
      <c r="B21465" s="121" t="str">
        <f t="shared" si="335"/>
        <v>Please Input Start Date in Cell B14</v>
      </c>
      <c r="C21465" s="119"/>
    </row>
    <row r="21466" spans="2:3" x14ac:dyDescent="0.2">
      <c r="B21466" s="121" t="str">
        <f t="shared" si="335"/>
        <v>Please Input Start Date in Cell B14</v>
      </c>
      <c r="C21466" s="119"/>
    </row>
    <row r="21467" spans="2:3" x14ac:dyDescent="0.2">
      <c r="B21467" s="121" t="str">
        <f t="shared" si="335"/>
        <v>Please Input Start Date in Cell B14</v>
      </c>
      <c r="C21467" s="119"/>
    </row>
    <row r="21468" spans="2:3" x14ac:dyDescent="0.2">
      <c r="B21468" s="121" t="str">
        <f t="shared" si="335"/>
        <v>Please Input Start Date in Cell B14</v>
      </c>
      <c r="C21468" s="119"/>
    </row>
    <row r="21469" spans="2:3" x14ac:dyDescent="0.2">
      <c r="B21469" s="121" t="str">
        <f t="shared" si="335"/>
        <v>Please Input Start Date in Cell B14</v>
      </c>
      <c r="C21469" s="119"/>
    </row>
    <row r="21470" spans="2:3" x14ac:dyDescent="0.2">
      <c r="B21470" s="121" t="str">
        <f t="shared" si="335"/>
        <v>Please Input Start Date in Cell B14</v>
      </c>
      <c r="C21470" s="119"/>
    </row>
    <row r="21471" spans="2:3" x14ac:dyDescent="0.2">
      <c r="B21471" s="121" t="str">
        <f t="shared" si="335"/>
        <v>Please Input Start Date in Cell B14</v>
      </c>
      <c r="C21471" s="119"/>
    </row>
    <row r="21472" spans="2:3" x14ac:dyDescent="0.2">
      <c r="B21472" s="121" t="str">
        <f t="shared" si="335"/>
        <v>Please Input Start Date in Cell B14</v>
      </c>
      <c r="C21472" s="119"/>
    </row>
    <row r="21473" spans="2:3" x14ac:dyDescent="0.2">
      <c r="B21473" s="121" t="str">
        <f t="shared" si="335"/>
        <v>Please Input Start Date in Cell B14</v>
      </c>
      <c r="C21473" s="119"/>
    </row>
    <row r="21474" spans="2:3" x14ac:dyDescent="0.2">
      <c r="B21474" s="121" t="str">
        <f t="shared" si="335"/>
        <v>Please Input Start Date in Cell B14</v>
      </c>
      <c r="C21474" s="119"/>
    </row>
    <row r="21475" spans="2:3" x14ac:dyDescent="0.2">
      <c r="B21475" s="121" t="str">
        <f t="shared" si="335"/>
        <v>Please Input Start Date in Cell B14</v>
      </c>
      <c r="C21475" s="119"/>
    </row>
    <row r="21476" spans="2:3" x14ac:dyDescent="0.2">
      <c r="B21476" s="121" t="str">
        <f t="shared" si="335"/>
        <v>Please Input Start Date in Cell B14</v>
      </c>
      <c r="C21476" s="119"/>
    </row>
    <row r="21477" spans="2:3" x14ac:dyDescent="0.2">
      <c r="B21477" s="121" t="str">
        <f t="shared" si="335"/>
        <v>Please Input Start Date in Cell B14</v>
      </c>
      <c r="C21477" s="119"/>
    </row>
    <row r="21478" spans="2:3" x14ac:dyDescent="0.2">
      <c r="B21478" s="121" t="str">
        <f t="shared" si="335"/>
        <v>Please Input Start Date in Cell B14</v>
      </c>
      <c r="C21478" s="119"/>
    </row>
    <row r="21479" spans="2:3" x14ac:dyDescent="0.2">
      <c r="B21479" s="121" t="str">
        <f t="shared" si="335"/>
        <v>Please Input Start Date in Cell B14</v>
      </c>
      <c r="C21479" s="119"/>
    </row>
    <row r="21480" spans="2:3" x14ac:dyDescent="0.2">
      <c r="B21480" s="121" t="str">
        <f t="shared" si="335"/>
        <v>Please Input Start Date in Cell B14</v>
      </c>
      <c r="C21480" s="119"/>
    </row>
    <row r="21481" spans="2:3" x14ac:dyDescent="0.2">
      <c r="B21481" s="121" t="str">
        <f t="shared" si="335"/>
        <v>Please Input Start Date in Cell B14</v>
      </c>
      <c r="C21481" s="119"/>
    </row>
    <row r="21482" spans="2:3" x14ac:dyDescent="0.2">
      <c r="B21482" s="121" t="str">
        <f t="shared" si="335"/>
        <v>Please Input Start Date in Cell B14</v>
      </c>
      <c r="C21482" s="119"/>
    </row>
    <row r="21483" spans="2:3" x14ac:dyDescent="0.2">
      <c r="B21483" s="121" t="str">
        <f t="shared" si="335"/>
        <v>Please Input Start Date in Cell B14</v>
      </c>
      <c r="C21483" s="119"/>
    </row>
    <row r="21484" spans="2:3" x14ac:dyDescent="0.2">
      <c r="B21484" s="121" t="str">
        <f t="shared" si="335"/>
        <v>Please Input Start Date in Cell B14</v>
      </c>
      <c r="C21484" s="119"/>
    </row>
    <row r="21485" spans="2:3" x14ac:dyDescent="0.2">
      <c r="B21485" s="121" t="str">
        <f t="shared" si="335"/>
        <v>Please Input Start Date in Cell B14</v>
      </c>
      <c r="C21485" s="119"/>
    </row>
    <row r="21486" spans="2:3" x14ac:dyDescent="0.2">
      <c r="B21486" s="121" t="str">
        <f t="shared" si="335"/>
        <v>Please Input Start Date in Cell B14</v>
      </c>
      <c r="C21486" s="119"/>
    </row>
    <row r="21487" spans="2:3" x14ac:dyDescent="0.2">
      <c r="B21487" s="121" t="str">
        <f t="shared" si="335"/>
        <v>Please Input Start Date in Cell B14</v>
      </c>
      <c r="C21487" s="119"/>
    </row>
    <row r="21488" spans="2:3" x14ac:dyDescent="0.2">
      <c r="B21488" s="121" t="str">
        <f t="shared" si="335"/>
        <v>Please Input Start Date in Cell B14</v>
      </c>
      <c r="C21488" s="119"/>
    </row>
    <row r="21489" spans="2:3" x14ac:dyDescent="0.2">
      <c r="B21489" s="121" t="str">
        <f t="shared" si="335"/>
        <v>Please Input Start Date in Cell B14</v>
      </c>
      <c r="C21489" s="119"/>
    </row>
    <row r="21490" spans="2:3" x14ac:dyDescent="0.2">
      <c r="B21490" s="121" t="str">
        <f t="shared" si="335"/>
        <v>Please Input Start Date in Cell B14</v>
      </c>
      <c r="C21490" s="119"/>
    </row>
    <row r="21491" spans="2:3" x14ac:dyDescent="0.2">
      <c r="B21491" s="121" t="str">
        <f t="shared" si="335"/>
        <v>Please Input Start Date in Cell B14</v>
      </c>
      <c r="C21491" s="119"/>
    </row>
    <row r="21492" spans="2:3" x14ac:dyDescent="0.2">
      <c r="B21492" s="121" t="str">
        <f t="shared" si="335"/>
        <v>Please Input Start Date in Cell B14</v>
      </c>
      <c r="C21492" s="119"/>
    </row>
    <row r="21493" spans="2:3" x14ac:dyDescent="0.2">
      <c r="B21493" s="121" t="str">
        <f t="shared" si="335"/>
        <v>Please Input Start Date in Cell B14</v>
      </c>
      <c r="C21493" s="119"/>
    </row>
    <row r="21494" spans="2:3" x14ac:dyDescent="0.2">
      <c r="B21494" s="121" t="str">
        <f t="shared" si="335"/>
        <v>Please Input Start Date in Cell B14</v>
      </c>
      <c r="C21494" s="119"/>
    </row>
    <row r="21495" spans="2:3" x14ac:dyDescent="0.2">
      <c r="B21495" s="121" t="str">
        <f t="shared" si="335"/>
        <v>Please Input Start Date in Cell B14</v>
      </c>
      <c r="C21495" s="119"/>
    </row>
    <row r="21496" spans="2:3" x14ac:dyDescent="0.2">
      <c r="B21496" s="121" t="str">
        <f t="shared" si="335"/>
        <v>Please Input Start Date in Cell B14</v>
      </c>
      <c r="C21496" s="119"/>
    </row>
    <row r="21497" spans="2:3" x14ac:dyDescent="0.2">
      <c r="B21497" s="121" t="str">
        <f t="shared" si="335"/>
        <v>Please Input Start Date in Cell B14</v>
      </c>
      <c r="C21497" s="119"/>
    </row>
    <row r="21498" spans="2:3" x14ac:dyDescent="0.2">
      <c r="B21498" s="121" t="str">
        <f t="shared" si="335"/>
        <v>Please Input Start Date in Cell B14</v>
      </c>
      <c r="C21498" s="119"/>
    </row>
    <row r="21499" spans="2:3" x14ac:dyDescent="0.2">
      <c r="B21499" s="121" t="str">
        <f t="shared" si="335"/>
        <v>Please Input Start Date in Cell B14</v>
      </c>
      <c r="C21499" s="119"/>
    </row>
    <row r="21500" spans="2:3" x14ac:dyDescent="0.2">
      <c r="B21500" s="121" t="str">
        <f t="shared" si="335"/>
        <v>Please Input Start Date in Cell B14</v>
      </c>
      <c r="C21500" s="119"/>
    </row>
    <row r="21501" spans="2:3" x14ac:dyDescent="0.2">
      <c r="B21501" s="121" t="str">
        <f t="shared" si="335"/>
        <v>Please Input Start Date in Cell B14</v>
      </c>
      <c r="C21501" s="119"/>
    </row>
    <row r="21502" spans="2:3" x14ac:dyDescent="0.2">
      <c r="B21502" s="121" t="str">
        <f t="shared" si="335"/>
        <v>Please Input Start Date in Cell B14</v>
      </c>
      <c r="C21502" s="119"/>
    </row>
    <row r="21503" spans="2:3" x14ac:dyDescent="0.2">
      <c r="B21503" s="121" t="str">
        <f t="shared" si="335"/>
        <v>Please Input Start Date in Cell B14</v>
      </c>
      <c r="C21503" s="119"/>
    </row>
    <row r="21504" spans="2:3" x14ac:dyDescent="0.2">
      <c r="B21504" s="121" t="str">
        <f t="shared" si="335"/>
        <v>Please Input Start Date in Cell B14</v>
      </c>
      <c r="C21504" s="119"/>
    </row>
    <row r="21505" spans="2:3" x14ac:dyDescent="0.2">
      <c r="B21505" s="121" t="str">
        <f t="shared" si="335"/>
        <v>Please Input Start Date in Cell B14</v>
      </c>
      <c r="C21505" s="119"/>
    </row>
    <row r="21506" spans="2:3" x14ac:dyDescent="0.2">
      <c r="B21506" s="121" t="str">
        <f t="shared" si="335"/>
        <v>Please Input Start Date in Cell B14</v>
      </c>
      <c r="C21506" s="119"/>
    </row>
    <row r="21507" spans="2:3" x14ac:dyDescent="0.2">
      <c r="B21507" s="121" t="str">
        <f t="shared" si="335"/>
        <v>Please Input Start Date in Cell B14</v>
      </c>
      <c r="C21507" s="119"/>
    </row>
    <row r="21508" spans="2:3" x14ac:dyDescent="0.2">
      <c r="B21508" s="121" t="str">
        <f t="shared" si="335"/>
        <v>Please Input Start Date in Cell B14</v>
      </c>
      <c r="C21508" s="119"/>
    </row>
    <row r="21509" spans="2:3" x14ac:dyDescent="0.2">
      <c r="B21509" s="121" t="str">
        <f t="shared" si="335"/>
        <v>Please Input Start Date in Cell B14</v>
      </c>
      <c r="C21509" s="119"/>
    </row>
    <row r="21510" spans="2:3" x14ac:dyDescent="0.2">
      <c r="B21510" s="121" t="str">
        <f t="shared" si="335"/>
        <v>Please Input Start Date in Cell B14</v>
      </c>
      <c r="C21510" s="119"/>
    </row>
    <row r="21511" spans="2:3" x14ac:dyDescent="0.2">
      <c r="B21511" s="121" t="str">
        <f t="shared" si="335"/>
        <v>Please Input Start Date in Cell B14</v>
      </c>
      <c r="C21511" s="119"/>
    </row>
    <row r="21512" spans="2:3" x14ac:dyDescent="0.2">
      <c r="B21512" s="121" t="str">
        <f t="shared" si="335"/>
        <v>Please Input Start Date in Cell B14</v>
      </c>
      <c r="C21512" s="119"/>
    </row>
    <row r="21513" spans="2:3" x14ac:dyDescent="0.2">
      <c r="B21513" s="121" t="str">
        <f t="shared" si="335"/>
        <v>Please Input Start Date in Cell B14</v>
      </c>
      <c r="C21513" s="119"/>
    </row>
    <row r="21514" spans="2:3" x14ac:dyDescent="0.2">
      <c r="B21514" s="121" t="str">
        <f t="shared" si="335"/>
        <v>Please Input Start Date in Cell B14</v>
      </c>
      <c r="C21514" s="119"/>
    </row>
    <row r="21515" spans="2:3" x14ac:dyDescent="0.2">
      <c r="B21515" s="121" t="str">
        <f t="shared" si="335"/>
        <v>Please Input Start Date in Cell B14</v>
      </c>
      <c r="C21515" s="119"/>
    </row>
    <row r="21516" spans="2:3" x14ac:dyDescent="0.2">
      <c r="B21516" s="121" t="str">
        <f t="shared" si="335"/>
        <v>Please Input Start Date in Cell B14</v>
      </c>
      <c r="C21516" s="119"/>
    </row>
    <row r="21517" spans="2:3" x14ac:dyDescent="0.2">
      <c r="B21517" s="121" t="str">
        <f t="shared" si="335"/>
        <v>Please Input Start Date in Cell B14</v>
      </c>
      <c r="C21517" s="119"/>
    </row>
    <row r="21518" spans="2:3" x14ac:dyDescent="0.2">
      <c r="B21518" s="121" t="str">
        <f t="shared" si="335"/>
        <v>Please Input Start Date in Cell B14</v>
      </c>
      <c r="C21518" s="119"/>
    </row>
    <row r="21519" spans="2:3" x14ac:dyDescent="0.2">
      <c r="B21519" s="121" t="str">
        <f t="shared" si="335"/>
        <v>Please Input Start Date in Cell B14</v>
      </c>
      <c r="C21519" s="119"/>
    </row>
    <row r="21520" spans="2:3" x14ac:dyDescent="0.2">
      <c r="B21520" s="121" t="str">
        <f t="shared" ref="B21520:B21583" si="336">IFERROR(B21519+1/24,"Please Input Start Date in Cell B14")</f>
        <v>Please Input Start Date in Cell B14</v>
      </c>
      <c r="C21520" s="119"/>
    </row>
    <row r="21521" spans="2:3" x14ac:dyDescent="0.2">
      <c r="B21521" s="121" t="str">
        <f t="shared" si="336"/>
        <v>Please Input Start Date in Cell B14</v>
      </c>
      <c r="C21521" s="119"/>
    </row>
    <row r="21522" spans="2:3" x14ac:dyDescent="0.2">
      <c r="B21522" s="121" t="str">
        <f t="shared" si="336"/>
        <v>Please Input Start Date in Cell B14</v>
      </c>
      <c r="C21522" s="119"/>
    </row>
    <row r="21523" spans="2:3" x14ac:dyDescent="0.2">
      <c r="B21523" s="121" t="str">
        <f t="shared" si="336"/>
        <v>Please Input Start Date in Cell B14</v>
      </c>
      <c r="C21523" s="119"/>
    </row>
    <row r="21524" spans="2:3" x14ac:dyDescent="0.2">
      <c r="B21524" s="121" t="str">
        <f t="shared" si="336"/>
        <v>Please Input Start Date in Cell B14</v>
      </c>
      <c r="C21524" s="119"/>
    </row>
    <row r="21525" spans="2:3" x14ac:dyDescent="0.2">
      <c r="B21525" s="121" t="str">
        <f t="shared" si="336"/>
        <v>Please Input Start Date in Cell B14</v>
      </c>
      <c r="C21525" s="119"/>
    </row>
    <row r="21526" spans="2:3" x14ac:dyDescent="0.2">
      <c r="B21526" s="121" t="str">
        <f t="shared" si="336"/>
        <v>Please Input Start Date in Cell B14</v>
      </c>
      <c r="C21526" s="119"/>
    </row>
    <row r="21527" spans="2:3" x14ac:dyDescent="0.2">
      <c r="B21527" s="121" t="str">
        <f t="shared" si="336"/>
        <v>Please Input Start Date in Cell B14</v>
      </c>
      <c r="C21527" s="119"/>
    </row>
    <row r="21528" spans="2:3" x14ac:dyDescent="0.2">
      <c r="B21528" s="121" t="str">
        <f t="shared" si="336"/>
        <v>Please Input Start Date in Cell B14</v>
      </c>
      <c r="C21528" s="119"/>
    </row>
    <row r="21529" spans="2:3" x14ac:dyDescent="0.2">
      <c r="B21529" s="121" t="str">
        <f t="shared" si="336"/>
        <v>Please Input Start Date in Cell B14</v>
      </c>
      <c r="C21529" s="119"/>
    </row>
    <row r="21530" spans="2:3" x14ac:dyDescent="0.2">
      <c r="B21530" s="121" t="str">
        <f t="shared" si="336"/>
        <v>Please Input Start Date in Cell B14</v>
      </c>
      <c r="C21530" s="119"/>
    </row>
    <row r="21531" spans="2:3" x14ac:dyDescent="0.2">
      <c r="B21531" s="121" t="str">
        <f t="shared" si="336"/>
        <v>Please Input Start Date in Cell B14</v>
      </c>
      <c r="C21531" s="119"/>
    </row>
    <row r="21532" spans="2:3" x14ac:dyDescent="0.2">
      <c r="B21532" s="121" t="str">
        <f t="shared" si="336"/>
        <v>Please Input Start Date in Cell B14</v>
      </c>
      <c r="C21532" s="119"/>
    </row>
    <row r="21533" spans="2:3" x14ac:dyDescent="0.2">
      <c r="B21533" s="121" t="str">
        <f t="shared" si="336"/>
        <v>Please Input Start Date in Cell B14</v>
      </c>
      <c r="C21533" s="119"/>
    </row>
    <row r="21534" spans="2:3" x14ac:dyDescent="0.2">
      <c r="B21534" s="121" t="str">
        <f t="shared" si="336"/>
        <v>Please Input Start Date in Cell B14</v>
      </c>
      <c r="C21534" s="119"/>
    </row>
    <row r="21535" spans="2:3" x14ac:dyDescent="0.2">
      <c r="B21535" s="121" t="str">
        <f t="shared" si="336"/>
        <v>Please Input Start Date in Cell B14</v>
      </c>
      <c r="C21535" s="119"/>
    </row>
    <row r="21536" spans="2:3" x14ac:dyDescent="0.2">
      <c r="B21536" s="121" t="str">
        <f t="shared" si="336"/>
        <v>Please Input Start Date in Cell B14</v>
      </c>
      <c r="C21536" s="119"/>
    </row>
    <row r="21537" spans="2:3" x14ac:dyDescent="0.2">
      <c r="B21537" s="121" t="str">
        <f t="shared" si="336"/>
        <v>Please Input Start Date in Cell B14</v>
      </c>
      <c r="C21537" s="119"/>
    </row>
    <row r="21538" spans="2:3" x14ac:dyDescent="0.2">
      <c r="B21538" s="121" t="str">
        <f t="shared" si="336"/>
        <v>Please Input Start Date in Cell B14</v>
      </c>
      <c r="C21538" s="119"/>
    </row>
    <row r="21539" spans="2:3" x14ac:dyDescent="0.2">
      <c r="B21539" s="121" t="str">
        <f t="shared" si="336"/>
        <v>Please Input Start Date in Cell B14</v>
      </c>
      <c r="C21539" s="119"/>
    </row>
    <row r="21540" spans="2:3" x14ac:dyDescent="0.2">
      <c r="B21540" s="121" t="str">
        <f t="shared" si="336"/>
        <v>Please Input Start Date in Cell B14</v>
      </c>
      <c r="C21540" s="119"/>
    </row>
    <row r="21541" spans="2:3" x14ac:dyDescent="0.2">
      <c r="B21541" s="121" t="str">
        <f t="shared" si="336"/>
        <v>Please Input Start Date in Cell B14</v>
      </c>
      <c r="C21541" s="119"/>
    </row>
    <row r="21542" spans="2:3" x14ac:dyDescent="0.2">
      <c r="B21542" s="121" t="str">
        <f t="shared" si="336"/>
        <v>Please Input Start Date in Cell B14</v>
      </c>
      <c r="C21542" s="119"/>
    </row>
    <row r="21543" spans="2:3" x14ac:dyDescent="0.2">
      <c r="B21543" s="121" t="str">
        <f t="shared" si="336"/>
        <v>Please Input Start Date in Cell B14</v>
      </c>
      <c r="C21543" s="119"/>
    </row>
    <row r="21544" spans="2:3" x14ac:dyDescent="0.2">
      <c r="B21544" s="121" t="str">
        <f t="shared" si="336"/>
        <v>Please Input Start Date in Cell B14</v>
      </c>
      <c r="C21544" s="119"/>
    </row>
    <row r="21545" spans="2:3" x14ac:dyDescent="0.2">
      <c r="B21545" s="121" t="str">
        <f t="shared" si="336"/>
        <v>Please Input Start Date in Cell B14</v>
      </c>
      <c r="C21545" s="119"/>
    </row>
    <row r="21546" spans="2:3" x14ac:dyDescent="0.2">
      <c r="B21546" s="121" t="str">
        <f t="shared" si="336"/>
        <v>Please Input Start Date in Cell B14</v>
      </c>
      <c r="C21546" s="119"/>
    </row>
    <row r="21547" spans="2:3" x14ac:dyDescent="0.2">
      <c r="B21547" s="121" t="str">
        <f t="shared" si="336"/>
        <v>Please Input Start Date in Cell B14</v>
      </c>
      <c r="C21547" s="119"/>
    </row>
    <row r="21548" spans="2:3" x14ac:dyDescent="0.2">
      <c r="B21548" s="121" t="str">
        <f t="shared" si="336"/>
        <v>Please Input Start Date in Cell B14</v>
      </c>
      <c r="C21548" s="119"/>
    </row>
    <row r="21549" spans="2:3" x14ac:dyDescent="0.2">
      <c r="B21549" s="121" t="str">
        <f t="shared" si="336"/>
        <v>Please Input Start Date in Cell B14</v>
      </c>
      <c r="C21549" s="119"/>
    </row>
    <row r="21550" spans="2:3" x14ac:dyDescent="0.2">
      <c r="B21550" s="121" t="str">
        <f t="shared" si="336"/>
        <v>Please Input Start Date in Cell B14</v>
      </c>
      <c r="C21550" s="119"/>
    </row>
    <row r="21551" spans="2:3" x14ac:dyDescent="0.2">
      <c r="B21551" s="121" t="str">
        <f t="shared" si="336"/>
        <v>Please Input Start Date in Cell B14</v>
      </c>
      <c r="C21551" s="119"/>
    </row>
    <row r="21552" spans="2:3" x14ac:dyDescent="0.2">
      <c r="B21552" s="121" t="str">
        <f t="shared" si="336"/>
        <v>Please Input Start Date in Cell B14</v>
      </c>
      <c r="C21552" s="119"/>
    </row>
    <row r="21553" spans="2:3" x14ac:dyDescent="0.2">
      <c r="B21553" s="121" t="str">
        <f t="shared" si="336"/>
        <v>Please Input Start Date in Cell B14</v>
      </c>
      <c r="C21553" s="119"/>
    </row>
    <row r="21554" spans="2:3" x14ac:dyDescent="0.2">
      <c r="B21554" s="121" t="str">
        <f t="shared" si="336"/>
        <v>Please Input Start Date in Cell B14</v>
      </c>
      <c r="C21554" s="119"/>
    </row>
    <row r="21555" spans="2:3" x14ac:dyDescent="0.2">
      <c r="B21555" s="121" t="str">
        <f t="shared" si="336"/>
        <v>Please Input Start Date in Cell B14</v>
      </c>
      <c r="C21555" s="119"/>
    </row>
    <row r="21556" spans="2:3" x14ac:dyDescent="0.2">
      <c r="B21556" s="121" t="str">
        <f t="shared" si="336"/>
        <v>Please Input Start Date in Cell B14</v>
      </c>
      <c r="C21556" s="119"/>
    </row>
    <row r="21557" spans="2:3" x14ac:dyDescent="0.2">
      <c r="B21557" s="121" t="str">
        <f t="shared" si="336"/>
        <v>Please Input Start Date in Cell B14</v>
      </c>
      <c r="C21557" s="119"/>
    </row>
    <row r="21558" spans="2:3" x14ac:dyDescent="0.2">
      <c r="B21558" s="121" t="str">
        <f t="shared" si="336"/>
        <v>Please Input Start Date in Cell B14</v>
      </c>
      <c r="C21558" s="119"/>
    </row>
    <row r="21559" spans="2:3" x14ac:dyDescent="0.2">
      <c r="B21559" s="121" t="str">
        <f t="shared" si="336"/>
        <v>Please Input Start Date in Cell B14</v>
      </c>
      <c r="C21559" s="119"/>
    </row>
    <row r="21560" spans="2:3" x14ac:dyDescent="0.2">
      <c r="B21560" s="121" t="str">
        <f t="shared" si="336"/>
        <v>Please Input Start Date in Cell B14</v>
      </c>
      <c r="C21560" s="119"/>
    </row>
    <row r="21561" spans="2:3" x14ac:dyDescent="0.2">
      <c r="B21561" s="121" t="str">
        <f t="shared" si="336"/>
        <v>Please Input Start Date in Cell B14</v>
      </c>
      <c r="C21561" s="119"/>
    </row>
    <row r="21562" spans="2:3" x14ac:dyDescent="0.2">
      <c r="B21562" s="121" t="str">
        <f t="shared" si="336"/>
        <v>Please Input Start Date in Cell B14</v>
      </c>
      <c r="C21562" s="119"/>
    </row>
    <row r="21563" spans="2:3" x14ac:dyDescent="0.2">
      <c r="B21563" s="121" t="str">
        <f t="shared" si="336"/>
        <v>Please Input Start Date in Cell B14</v>
      </c>
      <c r="C21563" s="119"/>
    </row>
    <row r="21564" spans="2:3" x14ac:dyDescent="0.2">
      <c r="B21564" s="121" t="str">
        <f t="shared" si="336"/>
        <v>Please Input Start Date in Cell B14</v>
      </c>
      <c r="C21564" s="119"/>
    </row>
    <row r="21565" spans="2:3" x14ac:dyDescent="0.2">
      <c r="B21565" s="121" t="str">
        <f t="shared" si="336"/>
        <v>Please Input Start Date in Cell B14</v>
      </c>
      <c r="C21565" s="119"/>
    </row>
    <row r="21566" spans="2:3" x14ac:dyDescent="0.2">
      <c r="B21566" s="121" t="str">
        <f t="shared" si="336"/>
        <v>Please Input Start Date in Cell B14</v>
      </c>
      <c r="C21566" s="119"/>
    </row>
    <row r="21567" spans="2:3" x14ac:dyDescent="0.2">
      <c r="B21567" s="121" t="str">
        <f t="shared" si="336"/>
        <v>Please Input Start Date in Cell B14</v>
      </c>
      <c r="C21567" s="119"/>
    </row>
    <row r="21568" spans="2:3" x14ac:dyDescent="0.2">
      <c r="B21568" s="121" t="str">
        <f t="shared" si="336"/>
        <v>Please Input Start Date in Cell B14</v>
      </c>
      <c r="C21568" s="119"/>
    </row>
    <row r="21569" spans="2:3" x14ac:dyDescent="0.2">
      <c r="B21569" s="121" t="str">
        <f t="shared" si="336"/>
        <v>Please Input Start Date in Cell B14</v>
      </c>
      <c r="C21569" s="119"/>
    </row>
    <row r="21570" spans="2:3" x14ac:dyDescent="0.2">
      <c r="B21570" s="121" t="str">
        <f t="shared" si="336"/>
        <v>Please Input Start Date in Cell B14</v>
      </c>
      <c r="C21570" s="119"/>
    </row>
    <row r="21571" spans="2:3" x14ac:dyDescent="0.2">
      <c r="B21571" s="121" t="str">
        <f t="shared" si="336"/>
        <v>Please Input Start Date in Cell B14</v>
      </c>
      <c r="C21571" s="119"/>
    </row>
    <row r="21572" spans="2:3" x14ac:dyDescent="0.2">
      <c r="B21572" s="121" t="str">
        <f t="shared" si="336"/>
        <v>Please Input Start Date in Cell B14</v>
      </c>
      <c r="C21572" s="119"/>
    </row>
    <row r="21573" spans="2:3" x14ac:dyDescent="0.2">
      <c r="B21573" s="121" t="str">
        <f t="shared" si="336"/>
        <v>Please Input Start Date in Cell B14</v>
      </c>
      <c r="C21573" s="119"/>
    </row>
    <row r="21574" spans="2:3" x14ac:dyDescent="0.2">
      <c r="B21574" s="121" t="str">
        <f t="shared" si="336"/>
        <v>Please Input Start Date in Cell B14</v>
      </c>
      <c r="C21574" s="119"/>
    </row>
    <row r="21575" spans="2:3" x14ac:dyDescent="0.2">
      <c r="B21575" s="121" t="str">
        <f t="shared" si="336"/>
        <v>Please Input Start Date in Cell B14</v>
      </c>
      <c r="C21575" s="119"/>
    </row>
    <row r="21576" spans="2:3" x14ac:dyDescent="0.2">
      <c r="B21576" s="121" t="str">
        <f t="shared" si="336"/>
        <v>Please Input Start Date in Cell B14</v>
      </c>
      <c r="C21576" s="119"/>
    </row>
    <row r="21577" spans="2:3" x14ac:dyDescent="0.2">
      <c r="B21577" s="121" t="str">
        <f t="shared" si="336"/>
        <v>Please Input Start Date in Cell B14</v>
      </c>
      <c r="C21577" s="119"/>
    </row>
    <row r="21578" spans="2:3" x14ac:dyDescent="0.2">
      <c r="B21578" s="121" t="str">
        <f t="shared" si="336"/>
        <v>Please Input Start Date in Cell B14</v>
      </c>
      <c r="C21578" s="119"/>
    </row>
    <row r="21579" spans="2:3" x14ac:dyDescent="0.2">
      <c r="B21579" s="121" t="str">
        <f t="shared" si="336"/>
        <v>Please Input Start Date in Cell B14</v>
      </c>
      <c r="C21579" s="119"/>
    </row>
    <row r="21580" spans="2:3" x14ac:dyDescent="0.2">
      <c r="B21580" s="121" t="str">
        <f t="shared" si="336"/>
        <v>Please Input Start Date in Cell B14</v>
      </c>
      <c r="C21580" s="119"/>
    </row>
    <row r="21581" spans="2:3" x14ac:dyDescent="0.2">
      <c r="B21581" s="121" t="str">
        <f t="shared" si="336"/>
        <v>Please Input Start Date in Cell B14</v>
      </c>
      <c r="C21581" s="119"/>
    </row>
    <row r="21582" spans="2:3" x14ac:dyDescent="0.2">
      <c r="B21582" s="121" t="str">
        <f t="shared" si="336"/>
        <v>Please Input Start Date in Cell B14</v>
      </c>
      <c r="C21582" s="119"/>
    </row>
    <row r="21583" spans="2:3" x14ac:dyDescent="0.2">
      <c r="B21583" s="121" t="str">
        <f t="shared" si="336"/>
        <v>Please Input Start Date in Cell B14</v>
      </c>
      <c r="C21583" s="119"/>
    </row>
    <row r="21584" spans="2:3" x14ac:dyDescent="0.2">
      <c r="B21584" s="121" t="str">
        <f t="shared" ref="B21584:B21647" si="337">IFERROR(B21583+1/24,"Please Input Start Date in Cell B14")</f>
        <v>Please Input Start Date in Cell B14</v>
      </c>
      <c r="C21584" s="119"/>
    </row>
    <row r="21585" spans="2:3" x14ac:dyDescent="0.2">
      <c r="B21585" s="121" t="str">
        <f t="shared" si="337"/>
        <v>Please Input Start Date in Cell B14</v>
      </c>
      <c r="C21585" s="119"/>
    </row>
    <row r="21586" spans="2:3" x14ac:dyDescent="0.2">
      <c r="B21586" s="121" t="str">
        <f t="shared" si="337"/>
        <v>Please Input Start Date in Cell B14</v>
      </c>
      <c r="C21586" s="119"/>
    </row>
    <row r="21587" spans="2:3" x14ac:dyDescent="0.2">
      <c r="B21587" s="121" t="str">
        <f t="shared" si="337"/>
        <v>Please Input Start Date in Cell B14</v>
      </c>
      <c r="C21587" s="119"/>
    </row>
    <row r="21588" spans="2:3" x14ac:dyDescent="0.2">
      <c r="B21588" s="121" t="str">
        <f t="shared" si="337"/>
        <v>Please Input Start Date in Cell B14</v>
      </c>
      <c r="C21588" s="119"/>
    </row>
    <row r="21589" spans="2:3" x14ac:dyDescent="0.2">
      <c r="B21589" s="121" t="str">
        <f t="shared" si="337"/>
        <v>Please Input Start Date in Cell B14</v>
      </c>
      <c r="C21589" s="119"/>
    </row>
    <row r="21590" spans="2:3" x14ac:dyDescent="0.2">
      <c r="B21590" s="121" t="str">
        <f t="shared" si="337"/>
        <v>Please Input Start Date in Cell B14</v>
      </c>
      <c r="C21590" s="119"/>
    </row>
    <row r="21591" spans="2:3" x14ac:dyDescent="0.2">
      <c r="B21591" s="121" t="str">
        <f t="shared" si="337"/>
        <v>Please Input Start Date in Cell B14</v>
      </c>
      <c r="C21591" s="119"/>
    </row>
    <row r="21592" spans="2:3" x14ac:dyDescent="0.2">
      <c r="B21592" s="121" t="str">
        <f t="shared" si="337"/>
        <v>Please Input Start Date in Cell B14</v>
      </c>
      <c r="C21592" s="119"/>
    </row>
    <row r="21593" spans="2:3" x14ac:dyDescent="0.2">
      <c r="B21593" s="121" t="str">
        <f t="shared" si="337"/>
        <v>Please Input Start Date in Cell B14</v>
      </c>
      <c r="C21593" s="119"/>
    </row>
    <row r="21594" spans="2:3" x14ac:dyDescent="0.2">
      <c r="B21594" s="121" t="str">
        <f t="shared" si="337"/>
        <v>Please Input Start Date in Cell B14</v>
      </c>
      <c r="C21594" s="119"/>
    </row>
    <row r="21595" spans="2:3" x14ac:dyDescent="0.2">
      <c r="B21595" s="121" t="str">
        <f t="shared" si="337"/>
        <v>Please Input Start Date in Cell B14</v>
      </c>
      <c r="C21595" s="119"/>
    </row>
    <row r="21596" spans="2:3" x14ac:dyDescent="0.2">
      <c r="B21596" s="121" t="str">
        <f t="shared" si="337"/>
        <v>Please Input Start Date in Cell B14</v>
      </c>
      <c r="C21596" s="119"/>
    </row>
    <row r="21597" spans="2:3" x14ac:dyDescent="0.2">
      <c r="B21597" s="121" t="str">
        <f t="shared" si="337"/>
        <v>Please Input Start Date in Cell B14</v>
      </c>
      <c r="C21597" s="119"/>
    </row>
    <row r="21598" spans="2:3" x14ac:dyDescent="0.2">
      <c r="B21598" s="121" t="str">
        <f t="shared" si="337"/>
        <v>Please Input Start Date in Cell B14</v>
      </c>
      <c r="C21598" s="119"/>
    </row>
    <row r="21599" spans="2:3" x14ac:dyDescent="0.2">
      <c r="B21599" s="121" t="str">
        <f t="shared" si="337"/>
        <v>Please Input Start Date in Cell B14</v>
      </c>
      <c r="C21599" s="119"/>
    </row>
    <row r="21600" spans="2:3" x14ac:dyDescent="0.2">
      <c r="B21600" s="121" t="str">
        <f t="shared" si="337"/>
        <v>Please Input Start Date in Cell B14</v>
      </c>
      <c r="C21600" s="119"/>
    </row>
    <row r="21601" spans="2:3" x14ac:dyDescent="0.2">
      <c r="B21601" s="121" t="str">
        <f t="shared" si="337"/>
        <v>Please Input Start Date in Cell B14</v>
      </c>
      <c r="C21601" s="119"/>
    </row>
    <row r="21602" spans="2:3" x14ac:dyDescent="0.2">
      <c r="B21602" s="121" t="str">
        <f t="shared" si="337"/>
        <v>Please Input Start Date in Cell B14</v>
      </c>
      <c r="C21602" s="119"/>
    </row>
    <row r="21603" spans="2:3" x14ac:dyDescent="0.2">
      <c r="B21603" s="121" t="str">
        <f t="shared" si="337"/>
        <v>Please Input Start Date in Cell B14</v>
      </c>
      <c r="C21603" s="119"/>
    </row>
    <row r="21604" spans="2:3" x14ac:dyDescent="0.2">
      <c r="B21604" s="121" t="str">
        <f t="shared" si="337"/>
        <v>Please Input Start Date in Cell B14</v>
      </c>
      <c r="C21604" s="119"/>
    </row>
    <row r="21605" spans="2:3" x14ac:dyDescent="0.2">
      <c r="B21605" s="121" t="str">
        <f t="shared" si="337"/>
        <v>Please Input Start Date in Cell B14</v>
      </c>
      <c r="C21605" s="119"/>
    </row>
    <row r="21606" spans="2:3" x14ac:dyDescent="0.2">
      <c r="B21606" s="121" t="str">
        <f t="shared" si="337"/>
        <v>Please Input Start Date in Cell B14</v>
      </c>
      <c r="C21606" s="119"/>
    </row>
    <row r="21607" spans="2:3" x14ac:dyDescent="0.2">
      <c r="B21607" s="121" t="str">
        <f t="shared" si="337"/>
        <v>Please Input Start Date in Cell B14</v>
      </c>
      <c r="C21607" s="119"/>
    </row>
    <row r="21608" spans="2:3" x14ac:dyDescent="0.2">
      <c r="B21608" s="121" t="str">
        <f t="shared" si="337"/>
        <v>Please Input Start Date in Cell B14</v>
      </c>
      <c r="C21608" s="119"/>
    </row>
    <row r="21609" spans="2:3" x14ac:dyDescent="0.2">
      <c r="B21609" s="121" t="str">
        <f t="shared" si="337"/>
        <v>Please Input Start Date in Cell B14</v>
      </c>
      <c r="C21609" s="119"/>
    </row>
    <row r="21610" spans="2:3" x14ac:dyDescent="0.2">
      <c r="B21610" s="121" t="str">
        <f t="shared" si="337"/>
        <v>Please Input Start Date in Cell B14</v>
      </c>
      <c r="C21610" s="119"/>
    </row>
    <row r="21611" spans="2:3" x14ac:dyDescent="0.2">
      <c r="B21611" s="121" t="str">
        <f t="shared" si="337"/>
        <v>Please Input Start Date in Cell B14</v>
      </c>
      <c r="C21611" s="119"/>
    </row>
    <row r="21612" spans="2:3" x14ac:dyDescent="0.2">
      <c r="B21612" s="121" t="str">
        <f t="shared" si="337"/>
        <v>Please Input Start Date in Cell B14</v>
      </c>
      <c r="C21612" s="119"/>
    </row>
    <row r="21613" spans="2:3" x14ac:dyDescent="0.2">
      <c r="B21613" s="121" t="str">
        <f t="shared" si="337"/>
        <v>Please Input Start Date in Cell B14</v>
      </c>
      <c r="C21613" s="119"/>
    </row>
    <row r="21614" spans="2:3" x14ac:dyDescent="0.2">
      <c r="B21614" s="121" t="str">
        <f t="shared" si="337"/>
        <v>Please Input Start Date in Cell B14</v>
      </c>
      <c r="C21614" s="119"/>
    </row>
    <row r="21615" spans="2:3" x14ac:dyDescent="0.2">
      <c r="B21615" s="121" t="str">
        <f t="shared" si="337"/>
        <v>Please Input Start Date in Cell B14</v>
      </c>
      <c r="C21615" s="119"/>
    </row>
    <row r="21616" spans="2:3" x14ac:dyDescent="0.2">
      <c r="B21616" s="121" t="str">
        <f t="shared" si="337"/>
        <v>Please Input Start Date in Cell B14</v>
      </c>
      <c r="C21616" s="119"/>
    </row>
    <row r="21617" spans="2:3" x14ac:dyDescent="0.2">
      <c r="B21617" s="121" t="str">
        <f t="shared" si="337"/>
        <v>Please Input Start Date in Cell B14</v>
      </c>
      <c r="C21617" s="119"/>
    </row>
    <row r="21618" spans="2:3" x14ac:dyDescent="0.2">
      <c r="B21618" s="121" t="str">
        <f t="shared" si="337"/>
        <v>Please Input Start Date in Cell B14</v>
      </c>
      <c r="C21618" s="119"/>
    </row>
    <row r="21619" spans="2:3" x14ac:dyDescent="0.2">
      <c r="B21619" s="121" t="str">
        <f t="shared" si="337"/>
        <v>Please Input Start Date in Cell B14</v>
      </c>
      <c r="C21619" s="119"/>
    </row>
    <row r="21620" spans="2:3" x14ac:dyDescent="0.2">
      <c r="B21620" s="121" t="str">
        <f t="shared" si="337"/>
        <v>Please Input Start Date in Cell B14</v>
      </c>
      <c r="C21620" s="119"/>
    </row>
    <row r="21621" spans="2:3" x14ac:dyDescent="0.2">
      <c r="B21621" s="121" t="str">
        <f t="shared" si="337"/>
        <v>Please Input Start Date in Cell B14</v>
      </c>
      <c r="C21621" s="119"/>
    </row>
    <row r="21622" spans="2:3" x14ac:dyDescent="0.2">
      <c r="B21622" s="121" t="str">
        <f t="shared" si="337"/>
        <v>Please Input Start Date in Cell B14</v>
      </c>
      <c r="C21622" s="119"/>
    </row>
    <row r="21623" spans="2:3" x14ac:dyDescent="0.2">
      <c r="B21623" s="121" t="str">
        <f t="shared" si="337"/>
        <v>Please Input Start Date in Cell B14</v>
      </c>
      <c r="C21623" s="119"/>
    </row>
    <row r="21624" spans="2:3" x14ac:dyDescent="0.2">
      <c r="B21624" s="121" t="str">
        <f t="shared" si="337"/>
        <v>Please Input Start Date in Cell B14</v>
      </c>
      <c r="C21624" s="119"/>
    </row>
    <row r="21625" spans="2:3" x14ac:dyDescent="0.2">
      <c r="B21625" s="121" t="str">
        <f t="shared" si="337"/>
        <v>Please Input Start Date in Cell B14</v>
      </c>
      <c r="C21625" s="119"/>
    </row>
    <row r="21626" spans="2:3" x14ac:dyDescent="0.2">
      <c r="B21626" s="121" t="str">
        <f t="shared" si="337"/>
        <v>Please Input Start Date in Cell B14</v>
      </c>
      <c r="C21626" s="119"/>
    </row>
    <row r="21627" spans="2:3" x14ac:dyDescent="0.2">
      <c r="B21627" s="121" t="str">
        <f t="shared" si="337"/>
        <v>Please Input Start Date in Cell B14</v>
      </c>
      <c r="C21627" s="119"/>
    </row>
    <row r="21628" spans="2:3" x14ac:dyDescent="0.2">
      <c r="B21628" s="121" t="str">
        <f t="shared" si="337"/>
        <v>Please Input Start Date in Cell B14</v>
      </c>
      <c r="C21628" s="119"/>
    </row>
    <row r="21629" spans="2:3" x14ac:dyDescent="0.2">
      <c r="B21629" s="121" t="str">
        <f t="shared" si="337"/>
        <v>Please Input Start Date in Cell B14</v>
      </c>
      <c r="C21629" s="119"/>
    </row>
    <row r="21630" spans="2:3" x14ac:dyDescent="0.2">
      <c r="B21630" s="121" t="str">
        <f t="shared" si="337"/>
        <v>Please Input Start Date in Cell B14</v>
      </c>
      <c r="C21630" s="119"/>
    </row>
    <row r="21631" spans="2:3" x14ac:dyDescent="0.2">
      <c r="B21631" s="121" t="str">
        <f t="shared" si="337"/>
        <v>Please Input Start Date in Cell B14</v>
      </c>
      <c r="C21631" s="119"/>
    </row>
    <row r="21632" spans="2:3" x14ac:dyDescent="0.2">
      <c r="B21632" s="121" t="str">
        <f t="shared" si="337"/>
        <v>Please Input Start Date in Cell B14</v>
      </c>
      <c r="C21632" s="119"/>
    </row>
    <row r="21633" spans="2:3" x14ac:dyDescent="0.2">
      <c r="B21633" s="121" t="str">
        <f t="shared" si="337"/>
        <v>Please Input Start Date in Cell B14</v>
      </c>
      <c r="C21633" s="119"/>
    </row>
    <row r="21634" spans="2:3" x14ac:dyDescent="0.2">
      <c r="B21634" s="121" t="str">
        <f t="shared" si="337"/>
        <v>Please Input Start Date in Cell B14</v>
      </c>
      <c r="C21634" s="119"/>
    </row>
    <row r="21635" spans="2:3" x14ac:dyDescent="0.2">
      <c r="B21635" s="121" t="str">
        <f t="shared" si="337"/>
        <v>Please Input Start Date in Cell B14</v>
      </c>
      <c r="C21635" s="119"/>
    </row>
    <row r="21636" spans="2:3" x14ac:dyDescent="0.2">
      <c r="B21636" s="121" t="str">
        <f t="shared" si="337"/>
        <v>Please Input Start Date in Cell B14</v>
      </c>
      <c r="C21636" s="119"/>
    </row>
    <row r="21637" spans="2:3" x14ac:dyDescent="0.2">
      <c r="B21637" s="121" t="str">
        <f t="shared" si="337"/>
        <v>Please Input Start Date in Cell B14</v>
      </c>
      <c r="C21637" s="119"/>
    </row>
    <row r="21638" spans="2:3" x14ac:dyDescent="0.2">
      <c r="B21638" s="121" t="str">
        <f t="shared" si="337"/>
        <v>Please Input Start Date in Cell B14</v>
      </c>
      <c r="C21638" s="119"/>
    </row>
    <row r="21639" spans="2:3" x14ac:dyDescent="0.2">
      <c r="B21639" s="121" t="str">
        <f t="shared" si="337"/>
        <v>Please Input Start Date in Cell B14</v>
      </c>
      <c r="C21639" s="119"/>
    </row>
    <row r="21640" spans="2:3" x14ac:dyDescent="0.2">
      <c r="B21640" s="121" t="str">
        <f t="shared" si="337"/>
        <v>Please Input Start Date in Cell B14</v>
      </c>
      <c r="C21640" s="119"/>
    </row>
    <row r="21641" spans="2:3" x14ac:dyDescent="0.2">
      <c r="B21641" s="121" t="str">
        <f t="shared" si="337"/>
        <v>Please Input Start Date in Cell B14</v>
      </c>
      <c r="C21641" s="119"/>
    </row>
    <row r="21642" spans="2:3" x14ac:dyDescent="0.2">
      <c r="B21642" s="121" t="str">
        <f t="shared" si="337"/>
        <v>Please Input Start Date in Cell B14</v>
      </c>
      <c r="C21642" s="119"/>
    </row>
    <row r="21643" spans="2:3" x14ac:dyDescent="0.2">
      <c r="B21643" s="121" t="str">
        <f t="shared" si="337"/>
        <v>Please Input Start Date in Cell B14</v>
      </c>
      <c r="C21643" s="119"/>
    </row>
    <row r="21644" spans="2:3" x14ac:dyDescent="0.2">
      <c r="B21644" s="121" t="str">
        <f t="shared" si="337"/>
        <v>Please Input Start Date in Cell B14</v>
      </c>
      <c r="C21644" s="119"/>
    </row>
    <row r="21645" spans="2:3" x14ac:dyDescent="0.2">
      <c r="B21645" s="121" t="str">
        <f t="shared" si="337"/>
        <v>Please Input Start Date in Cell B14</v>
      </c>
      <c r="C21645" s="119"/>
    </row>
    <row r="21646" spans="2:3" x14ac:dyDescent="0.2">
      <c r="B21646" s="121" t="str">
        <f t="shared" si="337"/>
        <v>Please Input Start Date in Cell B14</v>
      </c>
      <c r="C21646" s="119"/>
    </row>
    <row r="21647" spans="2:3" x14ac:dyDescent="0.2">
      <c r="B21647" s="121" t="str">
        <f t="shared" si="337"/>
        <v>Please Input Start Date in Cell B14</v>
      </c>
      <c r="C21647" s="119"/>
    </row>
    <row r="21648" spans="2:3" x14ac:dyDescent="0.2">
      <c r="B21648" s="121" t="str">
        <f t="shared" ref="B21648:B21711" si="338">IFERROR(B21647+1/24,"Please Input Start Date in Cell B14")</f>
        <v>Please Input Start Date in Cell B14</v>
      </c>
      <c r="C21648" s="119"/>
    </row>
    <row r="21649" spans="2:3" x14ac:dyDescent="0.2">
      <c r="B21649" s="121" t="str">
        <f t="shared" si="338"/>
        <v>Please Input Start Date in Cell B14</v>
      </c>
      <c r="C21649" s="119"/>
    </row>
    <row r="21650" spans="2:3" x14ac:dyDescent="0.2">
      <c r="B21650" s="121" t="str">
        <f t="shared" si="338"/>
        <v>Please Input Start Date in Cell B14</v>
      </c>
      <c r="C21650" s="119"/>
    </row>
    <row r="21651" spans="2:3" x14ac:dyDescent="0.2">
      <c r="B21651" s="121" t="str">
        <f t="shared" si="338"/>
        <v>Please Input Start Date in Cell B14</v>
      </c>
      <c r="C21651" s="119"/>
    </row>
    <row r="21652" spans="2:3" x14ac:dyDescent="0.2">
      <c r="B21652" s="121" t="str">
        <f t="shared" si="338"/>
        <v>Please Input Start Date in Cell B14</v>
      </c>
      <c r="C21652" s="119"/>
    </row>
    <row r="21653" spans="2:3" x14ac:dyDescent="0.2">
      <c r="B21653" s="121" t="str">
        <f t="shared" si="338"/>
        <v>Please Input Start Date in Cell B14</v>
      </c>
      <c r="C21653" s="119"/>
    </row>
    <row r="21654" spans="2:3" x14ac:dyDescent="0.2">
      <c r="B21654" s="121" t="str">
        <f t="shared" si="338"/>
        <v>Please Input Start Date in Cell B14</v>
      </c>
      <c r="C21654" s="119"/>
    </row>
    <row r="21655" spans="2:3" x14ac:dyDescent="0.2">
      <c r="B21655" s="121" t="str">
        <f t="shared" si="338"/>
        <v>Please Input Start Date in Cell B14</v>
      </c>
      <c r="C21655" s="119"/>
    </row>
    <row r="21656" spans="2:3" x14ac:dyDescent="0.2">
      <c r="B21656" s="121" t="str">
        <f t="shared" si="338"/>
        <v>Please Input Start Date in Cell B14</v>
      </c>
      <c r="C21656" s="119"/>
    </row>
    <row r="21657" spans="2:3" x14ac:dyDescent="0.2">
      <c r="B21657" s="121" t="str">
        <f t="shared" si="338"/>
        <v>Please Input Start Date in Cell B14</v>
      </c>
      <c r="C21657" s="119"/>
    </row>
    <row r="21658" spans="2:3" x14ac:dyDescent="0.2">
      <c r="B21658" s="121" t="str">
        <f t="shared" si="338"/>
        <v>Please Input Start Date in Cell B14</v>
      </c>
      <c r="C21658" s="119"/>
    </row>
    <row r="21659" spans="2:3" x14ac:dyDescent="0.2">
      <c r="B21659" s="121" t="str">
        <f t="shared" si="338"/>
        <v>Please Input Start Date in Cell B14</v>
      </c>
      <c r="C21659" s="119"/>
    </row>
    <row r="21660" spans="2:3" x14ac:dyDescent="0.2">
      <c r="B21660" s="121" t="str">
        <f t="shared" si="338"/>
        <v>Please Input Start Date in Cell B14</v>
      </c>
      <c r="C21660" s="119"/>
    </row>
    <row r="21661" spans="2:3" x14ac:dyDescent="0.2">
      <c r="B21661" s="121" t="str">
        <f t="shared" si="338"/>
        <v>Please Input Start Date in Cell B14</v>
      </c>
      <c r="C21661" s="119"/>
    </row>
    <row r="21662" spans="2:3" x14ac:dyDescent="0.2">
      <c r="B21662" s="121" t="str">
        <f t="shared" si="338"/>
        <v>Please Input Start Date in Cell B14</v>
      </c>
      <c r="C21662" s="119"/>
    </row>
    <row r="21663" spans="2:3" x14ac:dyDescent="0.2">
      <c r="B21663" s="121" t="str">
        <f t="shared" si="338"/>
        <v>Please Input Start Date in Cell B14</v>
      </c>
      <c r="C21663" s="119"/>
    </row>
    <row r="21664" spans="2:3" x14ac:dyDescent="0.2">
      <c r="B21664" s="121" t="str">
        <f t="shared" si="338"/>
        <v>Please Input Start Date in Cell B14</v>
      </c>
      <c r="C21664" s="119"/>
    </row>
    <row r="21665" spans="2:3" x14ac:dyDescent="0.2">
      <c r="B21665" s="121" t="str">
        <f t="shared" si="338"/>
        <v>Please Input Start Date in Cell B14</v>
      </c>
      <c r="C21665" s="119"/>
    </row>
    <row r="21666" spans="2:3" x14ac:dyDescent="0.2">
      <c r="B21666" s="121" t="str">
        <f t="shared" si="338"/>
        <v>Please Input Start Date in Cell B14</v>
      </c>
      <c r="C21666" s="119"/>
    </row>
    <row r="21667" spans="2:3" x14ac:dyDescent="0.2">
      <c r="B21667" s="121" t="str">
        <f t="shared" si="338"/>
        <v>Please Input Start Date in Cell B14</v>
      </c>
      <c r="C21667" s="119"/>
    </row>
    <row r="21668" spans="2:3" x14ac:dyDescent="0.2">
      <c r="B21668" s="121" t="str">
        <f t="shared" si="338"/>
        <v>Please Input Start Date in Cell B14</v>
      </c>
      <c r="C21668" s="119"/>
    </row>
    <row r="21669" spans="2:3" x14ac:dyDescent="0.2">
      <c r="B21669" s="121" t="str">
        <f t="shared" si="338"/>
        <v>Please Input Start Date in Cell B14</v>
      </c>
      <c r="C21669" s="119"/>
    </row>
    <row r="21670" spans="2:3" x14ac:dyDescent="0.2">
      <c r="B21670" s="121" t="str">
        <f t="shared" si="338"/>
        <v>Please Input Start Date in Cell B14</v>
      </c>
      <c r="C21670" s="119"/>
    </row>
    <row r="21671" spans="2:3" x14ac:dyDescent="0.2">
      <c r="B21671" s="121" t="str">
        <f t="shared" si="338"/>
        <v>Please Input Start Date in Cell B14</v>
      </c>
      <c r="C21671" s="119"/>
    </row>
    <row r="21672" spans="2:3" x14ac:dyDescent="0.2">
      <c r="B21672" s="121" t="str">
        <f t="shared" si="338"/>
        <v>Please Input Start Date in Cell B14</v>
      </c>
      <c r="C21672" s="119"/>
    </row>
    <row r="21673" spans="2:3" x14ac:dyDescent="0.2">
      <c r="B21673" s="121" t="str">
        <f t="shared" si="338"/>
        <v>Please Input Start Date in Cell B14</v>
      </c>
      <c r="C21673" s="119"/>
    </row>
    <row r="21674" spans="2:3" x14ac:dyDescent="0.2">
      <c r="B21674" s="121" t="str">
        <f t="shared" si="338"/>
        <v>Please Input Start Date in Cell B14</v>
      </c>
      <c r="C21674" s="119"/>
    </row>
    <row r="21675" spans="2:3" x14ac:dyDescent="0.2">
      <c r="B21675" s="121" t="str">
        <f t="shared" si="338"/>
        <v>Please Input Start Date in Cell B14</v>
      </c>
      <c r="C21675" s="119"/>
    </row>
    <row r="21676" spans="2:3" x14ac:dyDescent="0.2">
      <c r="B21676" s="121" t="str">
        <f t="shared" si="338"/>
        <v>Please Input Start Date in Cell B14</v>
      </c>
      <c r="C21676" s="119"/>
    </row>
    <row r="21677" spans="2:3" x14ac:dyDescent="0.2">
      <c r="B21677" s="121" t="str">
        <f t="shared" si="338"/>
        <v>Please Input Start Date in Cell B14</v>
      </c>
      <c r="C21677" s="119"/>
    </row>
    <row r="21678" spans="2:3" x14ac:dyDescent="0.2">
      <c r="B21678" s="121" t="str">
        <f t="shared" si="338"/>
        <v>Please Input Start Date in Cell B14</v>
      </c>
      <c r="C21678" s="119"/>
    </row>
    <row r="21679" spans="2:3" x14ac:dyDescent="0.2">
      <c r="B21679" s="121" t="str">
        <f t="shared" si="338"/>
        <v>Please Input Start Date in Cell B14</v>
      </c>
      <c r="C21679" s="119"/>
    </row>
    <row r="21680" spans="2:3" x14ac:dyDescent="0.2">
      <c r="B21680" s="121" t="str">
        <f t="shared" si="338"/>
        <v>Please Input Start Date in Cell B14</v>
      </c>
      <c r="C21680" s="119"/>
    </row>
    <row r="21681" spans="2:3" x14ac:dyDescent="0.2">
      <c r="B21681" s="121" t="str">
        <f t="shared" si="338"/>
        <v>Please Input Start Date in Cell B14</v>
      </c>
      <c r="C21681" s="119"/>
    </row>
    <row r="21682" spans="2:3" x14ac:dyDescent="0.2">
      <c r="B21682" s="121" t="str">
        <f t="shared" si="338"/>
        <v>Please Input Start Date in Cell B14</v>
      </c>
      <c r="C21682" s="119"/>
    </row>
    <row r="21683" spans="2:3" x14ac:dyDescent="0.2">
      <c r="B21683" s="121" t="str">
        <f t="shared" si="338"/>
        <v>Please Input Start Date in Cell B14</v>
      </c>
      <c r="C21683" s="119"/>
    </row>
    <row r="21684" spans="2:3" x14ac:dyDescent="0.2">
      <c r="B21684" s="121" t="str">
        <f t="shared" si="338"/>
        <v>Please Input Start Date in Cell B14</v>
      </c>
      <c r="C21684" s="119"/>
    </row>
    <row r="21685" spans="2:3" x14ac:dyDescent="0.2">
      <c r="B21685" s="121" t="str">
        <f t="shared" si="338"/>
        <v>Please Input Start Date in Cell B14</v>
      </c>
      <c r="C21685" s="119"/>
    </row>
    <row r="21686" spans="2:3" x14ac:dyDescent="0.2">
      <c r="B21686" s="121" t="str">
        <f t="shared" si="338"/>
        <v>Please Input Start Date in Cell B14</v>
      </c>
      <c r="C21686" s="119"/>
    </row>
    <row r="21687" spans="2:3" x14ac:dyDescent="0.2">
      <c r="B21687" s="121" t="str">
        <f t="shared" si="338"/>
        <v>Please Input Start Date in Cell B14</v>
      </c>
      <c r="C21687" s="119"/>
    </row>
    <row r="21688" spans="2:3" x14ac:dyDescent="0.2">
      <c r="B21688" s="121" t="str">
        <f t="shared" si="338"/>
        <v>Please Input Start Date in Cell B14</v>
      </c>
      <c r="C21688" s="119"/>
    </row>
    <row r="21689" spans="2:3" x14ac:dyDescent="0.2">
      <c r="B21689" s="121" t="str">
        <f t="shared" si="338"/>
        <v>Please Input Start Date in Cell B14</v>
      </c>
      <c r="C21689" s="119"/>
    </row>
    <row r="21690" spans="2:3" x14ac:dyDescent="0.2">
      <c r="B21690" s="121" t="str">
        <f t="shared" si="338"/>
        <v>Please Input Start Date in Cell B14</v>
      </c>
      <c r="C21690" s="119"/>
    </row>
    <row r="21691" spans="2:3" x14ac:dyDescent="0.2">
      <c r="B21691" s="121" t="str">
        <f t="shared" si="338"/>
        <v>Please Input Start Date in Cell B14</v>
      </c>
      <c r="C21691" s="119"/>
    </row>
    <row r="21692" spans="2:3" x14ac:dyDescent="0.2">
      <c r="B21692" s="121" t="str">
        <f t="shared" si="338"/>
        <v>Please Input Start Date in Cell B14</v>
      </c>
      <c r="C21692" s="119"/>
    </row>
    <row r="21693" spans="2:3" x14ac:dyDescent="0.2">
      <c r="B21693" s="121" t="str">
        <f t="shared" si="338"/>
        <v>Please Input Start Date in Cell B14</v>
      </c>
      <c r="C21693" s="119"/>
    </row>
    <row r="21694" spans="2:3" x14ac:dyDescent="0.2">
      <c r="B21694" s="121" t="str">
        <f t="shared" si="338"/>
        <v>Please Input Start Date in Cell B14</v>
      </c>
      <c r="C21694" s="119"/>
    </row>
    <row r="21695" spans="2:3" x14ac:dyDescent="0.2">
      <c r="B21695" s="121" t="str">
        <f t="shared" si="338"/>
        <v>Please Input Start Date in Cell B14</v>
      </c>
      <c r="C21695" s="119"/>
    </row>
    <row r="21696" spans="2:3" x14ac:dyDescent="0.2">
      <c r="B21696" s="121" t="str">
        <f t="shared" si="338"/>
        <v>Please Input Start Date in Cell B14</v>
      </c>
      <c r="C21696" s="119"/>
    </row>
    <row r="21697" spans="2:3" x14ac:dyDescent="0.2">
      <c r="B21697" s="121" t="str">
        <f t="shared" si="338"/>
        <v>Please Input Start Date in Cell B14</v>
      </c>
      <c r="C21697" s="119"/>
    </row>
    <row r="21698" spans="2:3" x14ac:dyDescent="0.2">
      <c r="B21698" s="121" t="str">
        <f t="shared" si="338"/>
        <v>Please Input Start Date in Cell B14</v>
      </c>
      <c r="C21698" s="119"/>
    </row>
    <row r="21699" spans="2:3" x14ac:dyDescent="0.2">
      <c r="B21699" s="121" t="str">
        <f t="shared" si="338"/>
        <v>Please Input Start Date in Cell B14</v>
      </c>
      <c r="C21699" s="119"/>
    </row>
    <row r="21700" spans="2:3" x14ac:dyDescent="0.2">
      <c r="B21700" s="121" t="str">
        <f t="shared" si="338"/>
        <v>Please Input Start Date in Cell B14</v>
      </c>
      <c r="C21700" s="119"/>
    </row>
    <row r="21701" spans="2:3" x14ac:dyDescent="0.2">
      <c r="B21701" s="121" t="str">
        <f t="shared" si="338"/>
        <v>Please Input Start Date in Cell B14</v>
      </c>
      <c r="C21701" s="119"/>
    </row>
    <row r="21702" spans="2:3" x14ac:dyDescent="0.2">
      <c r="B21702" s="121" t="str">
        <f t="shared" si="338"/>
        <v>Please Input Start Date in Cell B14</v>
      </c>
      <c r="C21702" s="119"/>
    </row>
    <row r="21703" spans="2:3" x14ac:dyDescent="0.2">
      <c r="B21703" s="121" t="str">
        <f t="shared" si="338"/>
        <v>Please Input Start Date in Cell B14</v>
      </c>
      <c r="C21703" s="119"/>
    </row>
    <row r="21704" spans="2:3" x14ac:dyDescent="0.2">
      <c r="B21704" s="121" t="str">
        <f t="shared" si="338"/>
        <v>Please Input Start Date in Cell B14</v>
      </c>
      <c r="C21704" s="119"/>
    </row>
    <row r="21705" spans="2:3" x14ac:dyDescent="0.2">
      <c r="B21705" s="121" t="str">
        <f t="shared" si="338"/>
        <v>Please Input Start Date in Cell B14</v>
      </c>
      <c r="C21705" s="119"/>
    </row>
    <row r="21706" spans="2:3" x14ac:dyDescent="0.2">
      <c r="B21706" s="121" t="str">
        <f t="shared" si="338"/>
        <v>Please Input Start Date in Cell B14</v>
      </c>
      <c r="C21706" s="119"/>
    </row>
    <row r="21707" spans="2:3" x14ac:dyDescent="0.2">
      <c r="B21707" s="121" t="str">
        <f t="shared" si="338"/>
        <v>Please Input Start Date in Cell B14</v>
      </c>
      <c r="C21707" s="119"/>
    </row>
    <row r="21708" spans="2:3" x14ac:dyDescent="0.2">
      <c r="B21708" s="121" t="str">
        <f t="shared" si="338"/>
        <v>Please Input Start Date in Cell B14</v>
      </c>
      <c r="C21708" s="119"/>
    </row>
    <row r="21709" spans="2:3" x14ac:dyDescent="0.2">
      <c r="B21709" s="121" t="str">
        <f t="shared" si="338"/>
        <v>Please Input Start Date in Cell B14</v>
      </c>
      <c r="C21709" s="119"/>
    </row>
    <row r="21710" spans="2:3" x14ac:dyDescent="0.2">
      <c r="B21710" s="121" t="str">
        <f t="shared" si="338"/>
        <v>Please Input Start Date in Cell B14</v>
      </c>
      <c r="C21710" s="119"/>
    </row>
    <row r="21711" spans="2:3" x14ac:dyDescent="0.2">
      <c r="B21711" s="121" t="str">
        <f t="shared" si="338"/>
        <v>Please Input Start Date in Cell B14</v>
      </c>
      <c r="C21711" s="119"/>
    </row>
    <row r="21712" spans="2:3" x14ac:dyDescent="0.2">
      <c r="B21712" s="121" t="str">
        <f t="shared" ref="B21712:B21775" si="339">IFERROR(B21711+1/24,"Please Input Start Date in Cell B14")</f>
        <v>Please Input Start Date in Cell B14</v>
      </c>
      <c r="C21712" s="119"/>
    </row>
    <row r="21713" spans="2:3" x14ac:dyDescent="0.2">
      <c r="B21713" s="121" t="str">
        <f t="shared" si="339"/>
        <v>Please Input Start Date in Cell B14</v>
      </c>
      <c r="C21713" s="119"/>
    </row>
    <row r="21714" spans="2:3" x14ac:dyDescent="0.2">
      <c r="B21714" s="121" t="str">
        <f t="shared" si="339"/>
        <v>Please Input Start Date in Cell B14</v>
      </c>
      <c r="C21714" s="119"/>
    </row>
    <row r="21715" spans="2:3" x14ac:dyDescent="0.2">
      <c r="B21715" s="121" t="str">
        <f t="shared" si="339"/>
        <v>Please Input Start Date in Cell B14</v>
      </c>
      <c r="C21715" s="119"/>
    </row>
    <row r="21716" spans="2:3" x14ac:dyDescent="0.2">
      <c r="B21716" s="121" t="str">
        <f t="shared" si="339"/>
        <v>Please Input Start Date in Cell B14</v>
      </c>
      <c r="C21716" s="119"/>
    </row>
    <row r="21717" spans="2:3" x14ac:dyDescent="0.2">
      <c r="B21717" s="121" t="str">
        <f t="shared" si="339"/>
        <v>Please Input Start Date in Cell B14</v>
      </c>
      <c r="C21717" s="119"/>
    </row>
    <row r="21718" spans="2:3" x14ac:dyDescent="0.2">
      <c r="B21718" s="121" t="str">
        <f t="shared" si="339"/>
        <v>Please Input Start Date in Cell B14</v>
      </c>
      <c r="C21718" s="119"/>
    </row>
    <row r="21719" spans="2:3" x14ac:dyDescent="0.2">
      <c r="B21719" s="121" t="str">
        <f t="shared" si="339"/>
        <v>Please Input Start Date in Cell B14</v>
      </c>
      <c r="C21719" s="119"/>
    </row>
    <row r="21720" spans="2:3" x14ac:dyDescent="0.2">
      <c r="B21720" s="121" t="str">
        <f t="shared" si="339"/>
        <v>Please Input Start Date in Cell B14</v>
      </c>
      <c r="C21720" s="119"/>
    </row>
    <row r="21721" spans="2:3" x14ac:dyDescent="0.2">
      <c r="B21721" s="121" t="str">
        <f t="shared" si="339"/>
        <v>Please Input Start Date in Cell B14</v>
      </c>
      <c r="C21721" s="119"/>
    </row>
    <row r="21722" spans="2:3" x14ac:dyDescent="0.2">
      <c r="B21722" s="121" t="str">
        <f t="shared" si="339"/>
        <v>Please Input Start Date in Cell B14</v>
      </c>
      <c r="C21722" s="119"/>
    </row>
    <row r="21723" spans="2:3" x14ac:dyDescent="0.2">
      <c r="B21723" s="121" t="str">
        <f t="shared" si="339"/>
        <v>Please Input Start Date in Cell B14</v>
      </c>
      <c r="C21723" s="119"/>
    </row>
    <row r="21724" spans="2:3" x14ac:dyDescent="0.2">
      <c r="B21724" s="121" t="str">
        <f t="shared" si="339"/>
        <v>Please Input Start Date in Cell B14</v>
      </c>
      <c r="C21724" s="119"/>
    </row>
    <row r="21725" spans="2:3" x14ac:dyDescent="0.2">
      <c r="B21725" s="121" t="str">
        <f t="shared" si="339"/>
        <v>Please Input Start Date in Cell B14</v>
      </c>
      <c r="C21725" s="119"/>
    </row>
    <row r="21726" spans="2:3" x14ac:dyDescent="0.2">
      <c r="B21726" s="121" t="str">
        <f t="shared" si="339"/>
        <v>Please Input Start Date in Cell B14</v>
      </c>
      <c r="C21726" s="119"/>
    </row>
    <row r="21727" spans="2:3" x14ac:dyDescent="0.2">
      <c r="B21727" s="121" t="str">
        <f t="shared" si="339"/>
        <v>Please Input Start Date in Cell B14</v>
      </c>
      <c r="C21727" s="119"/>
    </row>
    <row r="21728" spans="2:3" x14ac:dyDescent="0.2">
      <c r="B21728" s="121" t="str">
        <f t="shared" si="339"/>
        <v>Please Input Start Date in Cell B14</v>
      </c>
      <c r="C21728" s="119"/>
    </row>
    <row r="21729" spans="2:3" x14ac:dyDescent="0.2">
      <c r="B21729" s="121" t="str">
        <f t="shared" si="339"/>
        <v>Please Input Start Date in Cell B14</v>
      </c>
      <c r="C21729" s="119"/>
    </row>
    <row r="21730" spans="2:3" x14ac:dyDescent="0.2">
      <c r="B21730" s="121" t="str">
        <f t="shared" si="339"/>
        <v>Please Input Start Date in Cell B14</v>
      </c>
      <c r="C21730" s="119"/>
    </row>
    <row r="21731" spans="2:3" x14ac:dyDescent="0.2">
      <c r="B21731" s="121" t="str">
        <f t="shared" si="339"/>
        <v>Please Input Start Date in Cell B14</v>
      </c>
      <c r="C21731" s="119"/>
    </row>
    <row r="21732" spans="2:3" x14ac:dyDescent="0.2">
      <c r="B21732" s="121" t="str">
        <f t="shared" si="339"/>
        <v>Please Input Start Date in Cell B14</v>
      </c>
      <c r="C21732" s="119"/>
    </row>
    <row r="21733" spans="2:3" x14ac:dyDescent="0.2">
      <c r="B21733" s="121" t="str">
        <f t="shared" si="339"/>
        <v>Please Input Start Date in Cell B14</v>
      </c>
      <c r="C21733" s="119"/>
    </row>
    <row r="21734" spans="2:3" x14ac:dyDescent="0.2">
      <c r="B21734" s="121" t="str">
        <f t="shared" si="339"/>
        <v>Please Input Start Date in Cell B14</v>
      </c>
      <c r="C21734" s="119"/>
    </row>
    <row r="21735" spans="2:3" x14ac:dyDescent="0.2">
      <c r="B21735" s="121" t="str">
        <f t="shared" si="339"/>
        <v>Please Input Start Date in Cell B14</v>
      </c>
      <c r="C21735" s="119"/>
    </row>
    <row r="21736" spans="2:3" x14ac:dyDescent="0.2">
      <c r="B21736" s="121" t="str">
        <f t="shared" si="339"/>
        <v>Please Input Start Date in Cell B14</v>
      </c>
      <c r="C21736" s="119"/>
    </row>
    <row r="21737" spans="2:3" x14ac:dyDescent="0.2">
      <c r="B21737" s="121" t="str">
        <f t="shared" si="339"/>
        <v>Please Input Start Date in Cell B14</v>
      </c>
      <c r="C21737" s="119"/>
    </row>
    <row r="21738" spans="2:3" x14ac:dyDescent="0.2">
      <c r="B21738" s="121" t="str">
        <f t="shared" si="339"/>
        <v>Please Input Start Date in Cell B14</v>
      </c>
      <c r="C21738" s="119"/>
    </row>
    <row r="21739" spans="2:3" x14ac:dyDescent="0.2">
      <c r="B21739" s="121" t="str">
        <f t="shared" si="339"/>
        <v>Please Input Start Date in Cell B14</v>
      </c>
      <c r="C21739" s="119"/>
    </row>
    <row r="21740" spans="2:3" x14ac:dyDescent="0.2">
      <c r="B21740" s="121" t="str">
        <f t="shared" si="339"/>
        <v>Please Input Start Date in Cell B14</v>
      </c>
      <c r="C21740" s="119"/>
    </row>
    <row r="21741" spans="2:3" x14ac:dyDescent="0.2">
      <c r="B21741" s="121" t="str">
        <f t="shared" si="339"/>
        <v>Please Input Start Date in Cell B14</v>
      </c>
      <c r="C21741" s="119"/>
    </row>
    <row r="21742" spans="2:3" x14ac:dyDescent="0.2">
      <c r="B21742" s="121" t="str">
        <f t="shared" si="339"/>
        <v>Please Input Start Date in Cell B14</v>
      </c>
      <c r="C21742" s="119"/>
    </row>
    <row r="21743" spans="2:3" x14ac:dyDescent="0.2">
      <c r="B21743" s="121" t="str">
        <f t="shared" si="339"/>
        <v>Please Input Start Date in Cell B14</v>
      </c>
      <c r="C21743" s="119"/>
    </row>
    <row r="21744" spans="2:3" x14ac:dyDescent="0.2">
      <c r="B21744" s="121" t="str">
        <f t="shared" si="339"/>
        <v>Please Input Start Date in Cell B14</v>
      </c>
      <c r="C21744" s="119"/>
    </row>
    <row r="21745" spans="2:3" x14ac:dyDescent="0.2">
      <c r="B21745" s="121" t="str">
        <f t="shared" si="339"/>
        <v>Please Input Start Date in Cell B14</v>
      </c>
      <c r="C21745" s="119"/>
    </row>
    <row r="21746" spans="2:3" x14ac:dyDescent="0.2">
      <c r="B21746" s="121" t="str">
        <f t="shared" si="339"/>
        <v>Please Input Start Date in Cell B14</v>
      </c>
      <c r="C21746" s="119"/>
    </row>
    <row r="21747" spans="2:3" x14ac:dyDescent="0.2">
      <c r="B21747" s="121" t="str">
        <f t="shared" si="339"/>
        <v>Please Input Start Date in Cell B14</v>
      </c>
      <c r="C21747" s="119"/>
    </row>
    <row r="21748" spans="2:3" x14ac:dyDescent="0.2">
      <c r="B21748" s="121" t="str">
        <f t="shared" si="339"/>
        <v>Please Input Start Date in Cell B14</v>
      </c>
      <c r="C21748" s="119"/>
    </row>
    <row r="21749" spans="2:3" x14ac:dyDescent="0.2">
      <c r="B21749" s="121" t="str">
        <f t="shared" si="339"/>
        <v>Please Input Start Date in Cell B14</v>
      </c>
      <c r="C21749" s="119"/>
    </row>
    <row r="21750" spans="2:3" x14ac:dyDescent="0.2">
      <c r="B21750" s="121" t="str">
        <f t="shared" si="339"/>
        <v>Please Input Start Date in Cell B14</v>
      </c>
      <c r="C21750" s="119"/>
    </row>
    <row r="21751" spans="2:3" x14ac:dyDescent="0.2">
      <c r="B21751" s="121" t="str">
        <f t="shared" si="339"/>
        <v>Please Input Start Date in Cell B14</v>
      </c>
      <c r="C21751" s="119"/>
    </row>
    <row r="21752" spans="2:3" x14ac:dyDescent="0.2">
      <c r="B21752" s="121" t="str">
        <f t="shared" si="339"/>
        <v>Please Input Start Date in Cell B14</v>
      </c>
      <c r="C21752" s="119"/>
    </row>
    <row r="21753" spans="2:3" x14ac:dyDescent="0.2">
      <c r="B21753" s="121" t="str">
        <f t="shared" si="339"/>
        <v>Please Input Start Date in Cell B14</v>
      </c>
      <c r="C21753" s="119"/>
    </row>
    <row r="21754" spans="2:3" x14ac:dyDescent="0.2">
      <c r="B21754" s="121" t="str">
        <f t="shared" si="339"/>
        <v>Please Input Start Date in Cell B14</v>
      </c>
      <c r="C21754" s="119"/>
    </row>
    <row r="21755" spans="2:3" x14ac:dyDescent="0.2">
      <c r="B21755" s="121" t="str">
        <f t="shared" si="339"/>
        <v>Please Input Start Date in Cell B14</v>
      </c>
      <c r="C21755" s="119"/>
    </row>
    <row r="21756" spans="2:3" x14ac:dyDescent="0.2">
      <c r="B21756" s="121" t="str">
        <f t="shared" si="339"/>
        <v>Please Input Start Date in Cell B14</v>
      </c>
      <c r="C21756" s="119"/>
    </row>
    <row r="21757" spans="2:3" x14ac:dyDescent="0.2">
      <c r="B21757" s="121" t="str">
        <f t="shared" si="339"/>
        <v>Please Input Start Date in Cell B14</v>
      </c>
      <c r="C21757" s="119"/>
    </row>
    <row r="21758" spans="2:3" x14ac:dyDescent="0.2">
      <c r="B21758" s="121" t="str">
        <f t="shared" si="339"/>
        <v>Please Input Start Date in Cell B14</v>
      </c>
      <c r="C21758" s="119"/>
    </row>
    <row r="21759" spans="2:3" x14ac:dyDescent="0.2">
      <c r="B21759" s="121" t="str">
        <f t="shared" si="339"/>
        <v>Please Input Start Date in Cell B14</v>
      </c>
      <c r="C21759" s="119"/>
    </row>
    <row r="21760" spans="2:3" x14ac:dyDescent="0.2">
      <c r="B21760" s="121" t="str">
        <f t="shared" si="339"/>
        <v>Please Input Start Date in Cell B14</v>
      </c>
      <c r="C21760" s="119"/>
    </row>
    <row r="21761" spans="2:3" x14ac:dyDescent="0.2">
      <c r="B21761" s="121" t="str">
        <f t="shared" si="339"/>
        <v>Please Input Start Date in Cell B14</v>
      </c>
      <c r="C21761" s="119"/>
    </row>
    <row r="21762" spans="2:3" x14ac:dyDescent="0.2">
      <c r="B21762" s="121" t="str">
        <f t="shared" si="339"/>
        <v>Please Input Start Date in Cell B14</v>
      </c>
      <c r="C21762" s="119"/>
    </row>
    <row r="21763" spans="2:3" x14ac:dyDescent="0.2">
      <c r="B21763" s="121" t="str">
        <f t="shared" si="339"/>
        <v>Please Input Start Date in Cell B14</v>
      </c>
      <c r="C21763" s="119"/>
    </row>
    <row r="21764" spans="2:3" x14ac:dyDescent="0.2">
      <c r="B21764" s="121" t="str">
        <f t="shared" si="339"/>
        <v>Please Input Start Date in Cell B14</v>
      </c>
      <c r="C21764" s="119"/>
    </row>
    <row r="21765" spans="2:3" x14ac:dyDescent="0.2">
      <c r="B21765" s="121" t="str">
        <f t="shared" si="339"/>
        <v>Please Input Start Date in Cell B14</v>
      </c>
      <c r="C21765" s="119"/>
    </row>
    <row r="21766" spans="2:3" x14ac:dyDescent="0.2">
      <c r="B21766" s="121" t="str">
        <f t="shared" si="339"/>
        <v>Please Input Start Date in Cell B14</v>
      </c>
      <c r="C21766" s="119"/>
    </row>
    <row r="21767" spans="2:3" x14ac:dyDescent="0.2">
      <c r="B21767" s="121" t="str">
        <f t="shared" si="339"/>
        <v>Please Input Start Date in Cell B14</v>
      </c>
      <c r="C21767" s="119"/>
    </row>
    <row r="21768" spans="2:3" x14ac:dyDescent="0.2">
      <c r="B21768" s="121" t="str">
        <f t="shared" si="339"/>
        <v>Please Input Start Date in Cell B14</v>
      </c>
      <c r="C21768" s="119"/>
    </row>
    <row r="21769" spans="2:3" x14ac:dyDescent="0.2">
      <c r="B21769" s="121" t="str">
        <f t="shared" si="339"/>
        <v>Please Input Start Date in Cell B14</v>
      </c>
      <c r="C21769" s="119"/>
    </row>
    <row r="21770" spans="2:3" x14ac:dyDescent="0.2">
      <c r="B21770" s="121" t="str">
        <f t="shared" si="339"/>
        <v>Please Input Start Date in Cell B14</v>
      </c>
      <c r="C21770" s="119"/>
    </row>
    <row r="21771" spans="2:3" x14ac:dyDescent="0.2">
      <c r="B21771" s="121" t="str">
        <f t="shared" si="339"/>
        <v>Please Input Start Date in Cell B14</v>
      </c>
      <c r="C21771" s="119"/>
    </row>
    <row r="21772" spans="2:3" x14ac:dyDescent="0.2">
      <c r="B21772" s="121" t="str">
        <f t="shared" si="339"/>
        <v>Please Input Start Date in Cell B14</v>
      </c>
      <c r="C21772" s="119"/>
    </row>
    <row r="21773" spans="2:3" x14ac:dyDescent="0.2">
      <c r="B21773" s="121" t="str">
        <f t="shared" si="339"/>
        <v>Please Input Start Date in Cell B14</v>
      </c>
      <c r="C21773" s="119"/>
    </row>
    <row r="21774" spans="2:3" x14ac:dyDescent="0.2">
      <c r="B21774" s="121" t="str">
        <f t="shared" si="339"/>
        <v>Please Input Start Date in Cell B14</v>
      </c>
      <c r="C21774" s="119"/>
    </row>
    <row r="21775" spans="2:3" x14ac:dyDescent="0.2">
      <c r="B21775" s="121" t="str">
        <f t="shared" si="339"/>
        <v>Please Input Start Date in Cell B14</v>
      </c>
      <c r="C21775" s="119"/>
    </row>
    <row r="21776" spans="2:3" x14ac:dyDescent="0.2">
      <c r="B21776" s="121" t="str">
        <f t="shared" ref="B21776:B21839" si="340">IFERROR(B21775+1/24,"Please Input Start Date in Cell B14")</f>
        <v>Please Input Start Date in Cell B14</v>
      </c>
      <c r="C21776" s="119"/>
    </row>
    <row r="21777" spans="2:3" x14ac:dyDescent="0.2">
      <c r="B21777" s="121" t="str">
        <f t="shared" si="340"/>
        <v>Please Input Start Date in Cell B14</v>
      </c>
      <c r="C21777" s="119"/>
    </row>
    <row r="21778" spans="2:3" x14ac:dyDescent="0.2">
      <c r="B21778" s="121" t="str">
        <f t="shared" si="340"/>
        <v>Please Input Start Date in Cell B14</v>
      </c>
      <c r="C21778" s="119"/>
    </row>
    <row r="21779" spans="2:3" x14ac:dyDescent="0.2">
      <c r="B21779" s="121" t="str">
        <f t="shared" si="340"/>
        <v>Please Input Start Date in Cell B14</v>
      </c>
      <c r="C21779" s="119"/>
    </row>
    <row r="21780" spans="2:3" x14ac:dyDescent="0.2">
      <c r="B21780" s="121" t="str">
        <f t="shared" si="340"/>
        <v>Please Input Start Date in Cell B14</v>
      </c>
      <c r="C21780" s="119"/>
    </row>
    <row r="21781" spans="2:3" x14ac:dyDescent="0.2">
      <c r="B21781" s="121" t="str">
        <f t="shared" si="340"/>
        <v>Please Input Start Date in Cell B14</v>
      </c>
      <c r="C21781" s="119"/>
    </row>
    <row r="21782" spans="2:3" x14ac:dyDescent="0.2">
      <c r="B21782" s="121" t="str">
        <f t="shared" si="340"/>
        <v>Please Input Start Date in Cell B14</v>
      </c>
      <c r="C21782" s="119"/>
    </row>
    <row r="21783" spans="2:3" x14ac:dyDescent="0.2">
      <c r="B21783" s="121" t="str">
        <f t="shared" si="340"/>
        <v>Please Input Start Date in Cell B14</v>
      </c>
      <c r="C21783" s="119"/>
    </row>
    <row r="21784" spans="2:3" x14ac:dyDescent="0.2">
      <c r="B21784" s="121" t="str">
        <f t="shared" si="340"/>
        <v>Please Input Start Date in Cell B14</v>
      </c>
      <c r="C21784" s="119"/>
    </row>
    <row r="21785" spans="2:3" x14ac:dyDescent="0.2">
      <c r="B21785" s="121" t="str">
        <f t="shared" si="340"/>
        <v>Please Input Start Date in Cell B14</v>
      </c>
      <c r="C21785" s="119"/>
    </row>
    <row r="21786" spans="2:3" x14ac:dyDescent="0.2">
      <c r="B21786" s="121" t="str">
        <f t="shared" si="340"/>
        <v>Please Input Start Date in Cell B14</v>
      </c>
      <c r="C21786" s="119"/>
    </row>
    <row r="21787" spans="2:3" x14ac:dyDescent="0.2">
      <c r="B21787" s="121" t="str">
        <f t="shared" si="340"/>
        <v>Please Input Start Date in Cell B14</v>
      </c>
      <c r="C21787" s="119"/>
    </row>
    <row r="21788" spans="2:3" x14ac:dyDescent="0.2">
      <c r="B21788" s="121" t="str">
        <f t="shared" si="340"/>
        <v>Please Input Start Date in Cell B14</v>
      </c>
      <c r="C21788" s="119"/>
    </row>
    <row r="21789" spans="2:3" x14ac:dyDescent="0.2">
      <c r="B21789" s="121" t="str">
        <f t="shared" si="340"/>
        <v>Please Input Start Date in Cell B14</v>
      </c>
      <c r="C21789" s="119"/>
    </row>
    <row r="21790" spans="2:3" x14ac:dyDescent="0.2">
      <c r="B21790" s="121" t="str">
        <f t="shared" si="340"/>
        <v>Please Input Start Date in Cell B14</v>
      </c>
      <c r="C21790" s="119"/>
    </row>
    <row r="21791" spans="2:3" x14ac:dyDescent="0.2">
      <c r="B21791" s="121" t="str">
        <f t="shared" si="340"/>
        <v>Please Input Start Date in Cell B14</v>
      </c>
      <c r="C21791" s="119"/>
    </row>
    <row r="21792" spans="2:3" x14ac:dyDescent="0.2">
      <c r="B21792" s="121" t="str">
        <f t="shared" si="340"/>
        <v>Please Input Start Date in Cell B14</v>
      </c>
      <c r="C21792" s="119"/>
    </row>
    <row r="21793" spans="2:3" x14ac:dyDescent="0.2">
      <c r="B21793" s="121" t="str">
        <f t="shared" si="340"/>
        <v>Please Input Start Date in Cell B14</v>
      </c>
      <c r="C21793" s="119"/>
    </row>
    <row r="21794" spans="2:3" x14ac:dyDescent="0.2">
      <c r="B21794" s="121" t="str">
        <f t="shared" si="340"/>
        <v>Please Input Start Date in Cell B14</v>
      </c>
      <c r="C21794" s="119"/>
    </row>
    <row r="21795" spans="2:3" x14ac:dyDescent="0.2">
      <c r="B21795" s="121" t="str">
        <f t="shared" si="340"/>
        <v>Please Input Start Date in Cell B14</v>
      </c>
      <c r="C21795" s="119"/>
    </row>
    <row r="21796" spans="2:3" x14ac:dyDescent="0.2">
      <c r="B21796" s="121" t="str">
        <f t="shared" si="340"/>
        <v>Please Input Start Date in Cell B14</v>
      </c>
      <c r="C21796" s="119"/>
    </row>
    <row r="21797" spans="2:3" x14ac:dyDescent="0.2">
      <c r="B21797" s="121" t="str">
        <f t="shared" si="340"/>
        <v>Please Input Start Date in Cell B14</v>
      </c>
      <c r="C21797" s="119"/>
    </row>
    <row r="21798" spans="2:3" x14ac:dyDescent="0.2">
      <c r="B21798" s="121" t="str">
        <f t="shared" si="340"/>
        <v>Please Input Start Date in Cell B14</v>
      </c>
      <c r="C21798" s="119"/>
    </row>
    <row r="21799" spans="2:3" x14ac:dyDescent="0.2">
      <c r="B21799" s="121" t="str">
        <f t="shared" si="340"/>
        <v>Please Input Start Date in Cell B14</v>
      </c>
      <c r="C21799" s="119"/>
    </row>
    <row r="21800" spans="2:3" x14ac:dyDescent="0.2">
      <c r="B21800" s="121" t="str">
        <f t="shared" si="340"/>
        <v>Please Input Start Date in Cell B14</v>
      </c>
      <c r="C21800" s="119"/>
    </row>
    <row r="21801" spans="2:3" x14ac:dyDescent="0.2">
      <c r="B21801" s="121" t="str">
        <f t="shared" si="340"/>
        <v>Please Input Start Date in Cell B14</v>
      </c>
      <c r="C21801" s="119"/>
    </row>
    <row r="21802" spans="2:3" x14ac:dyDescent="0.2">
      <c r="B21802" s="121" t="str">
        <f t="shared" si="340"/>
        <v>Please Input Start Date in Cell B14</v>
      </c>
      <c r="C21802" s="119"/>
    </row>
    <row r="21803" spans="2:3" x14ac:dyDescent="0.2">
      <c r="B21803" s="121" t="str">
        <f t="shared" si="340"/>
        <v>Please Input Start Date in Cell B14</v>
      </c>
      <c r="C21803" s="119"/>
    </row>
    <row r="21804" spans="2:3" x14ac:dyDescent="0.2">
      <c r="B21804" s="121" t="str">
        <f t="shared" si="340"/>
        <v>Please Input Start Date in Cell B14</v>
      </c>
      <c r="C21804" s="119"/>
    </row>
    <row r="21805" spans="2:3" x14ac:dyDescent="0.2">
      <c r="B21805" s="121" t="str">
        <f t="shared" si="340"/>
        <v>Please Input Start Date in Cell B14</v>
      </c>
      <c r="C21805" s="119"/>
    </row>
    <row r="21806" spans="2:3" x14ac:dyDescent="0.2">
      <c r="B21806" s="121" t="str">
        <f t="shared" si="340"/>
        <v>Please Input Start Date in Cell B14</v>
      </c>
      <c r="C21806" s="119"/>
    </row>
    <row r="21807" spans="2:3" x14ac:dyDescent="0.2">
      <c r="B21807" s="121" t="str">
        <f t="shared" si="340"/>
        <v>Please Input Start Date in Cell B14</v>
      </c>
      <c r="C21807" s="119"/>
    </row>
    <row r="21808" spans="2:3" x14ac:dyDescent="0.2">
      <c r="B21808" s="121" t="str">
        <f t="shared" si="340"/>
        <v>Please Input Start Date in Cell B14</v>
      </c>
      <c r="C21808" s="119"/>
    </row>
    <row r="21809" spans="2:3" x14ac:dyDescent="0.2">
      <c r="B21809" s="121" t="str">
        <f t="shared" si="340"/>
        <v>Please Input Start Date in Cell B14</v>
      </c>
      <c r="C21809" s="119"/>
    </row>
    <row r="21810" spans="2:3" x14ac:dyDescent="0.2">
      <c r="B21810" s="121" t="str">
        <f t="shared" si="340"/>
        <v>Please Input Start Date in Cell B14</v>
      </c>
      <c r="C21810" s="119"/>
    </row>
    <row r="21811" spans="2:3" x14ac:dyDescent="0.2">
      <c r="B21811" s="121" t="str">
        <f t="shared" si="340"/>
        <v>Please Input Start Date in Cell B14</v>
      </c>
      <c r="C21811" s="119"/>
    </row>
    <row r="21812" spans="2:3" x14ac:dyDescent="0.2">
      <c r="B21812" s="121" t="str">
        <f t="shared" si="340"/>
        <v>Please Input Start Date in Cell B14</v>
      </c>
      <c r="C21812" s="119"/>
    </row>
    <row r="21813" spans="2:3" x14ac:dyDescent="0.2">
      <c r="B21813" s="121" t="str">
        <f t="shared" si="340"/>
        <v>Please Input Start Date in Cell B14</v>
      </c>
      <c r="C21813" s="119"/>
    </row>
    <row r="21814" spans="2:3" x14ac:dyDescent="0.2">
      <c r="B21814" s="121" t="str">
        <f t="shared" si="340"/>
        <v>Please Input Start Date in Cell B14</v>
      </c>
      <c r="C21814" s="119"/>
    </row>
    <row r="21815" spans="2:3" x14ac:dyDescent="0.2">
      <c r="B21815" s="121" t="str">
        <f t="shared" si="340"/>
        <v>Please Input Start Date in Cell B14</v>
      </c>
      <c r="C21815" s="119"/>
    </row>
    <row r="21816" spans="2:3" x14ac:dyDescent="0.2">
      <c r="B21816" s="121" t="str">
        <f t="shared" si="340"/>
        <v>Please Input Start Date in Cell B14</v>
      </c>
      <c r="C21816" s="119"/>
    </row>
    <row r="21817" spans="2:3" x14ac:dyDescent="0.2">
      <c r="B21817" s="121" t="str">
        <f t="shared" si="340"/>
        <v>Please Input Start Date in Cell B14</v>
      </c>
      <c r="C21817" s="119"/>
    </row>
    <row r="21818" spans="2:3" x14ac:dyDescent="0.2">
      <c r="B21818" s="121" t="str">
        <f t="shared" si="340"/>
        <v>Please Input Start Date in Cell B14</v>
      </c>
      <c r="C21818" s="119"/>
    </row>
    <row r="21819" spans="2:3" x14ac:dyDescent="0.2">
      <c r="B21819" s="121" t="str">
        <f t="shared" si="340"/>
        <v>Please Input Start Date in Cell B14</v>
      </c>
      <c r="C21819" s="119"/>
    </row>
    <row r="21820" spans="2:3" x14ac:dyDescent="0.2">
      <c r="B21820" s="121" t="str">
        <f t="shared" si="340"/>
        <v>Please Input Start Date in Cell B14</v>
      </c>
      <c r="C21820" s="119"/>
    </row>
    <row r="21821" spans="2:3" x14ac:dyDescent="0.2">
      <c r="B21821" s="121" t="str">
        <f t="shared" si="340"/>
        <v>Please Input Start Date in Cell B14</v>
      </c>
      <c r="C21821" s="119"/>
    </row>
    <row r="21822" spans="2:3" x14ac:dyDescent="0.2">
      <c r="B21822" s="121" t="str">
        <f t="shared" si="340"/>
        <v>Please Input Start Date in Cell B14</v>
      </c>
      <c r="C21822" s="119"/>
    </row>
    <row r="21823" spans="2:3" x14ac:dyDescent="0.2">
      <c r="B21823" s="121" t="str">
        <f t="shared" si="340"/>
        <v>Please Input Start Date in Cell B14</v>
      </c>
      <c r="C21823" s="119"/>
    </row>
    <row r="21824" spans="2:3" x14ac:dyDescent="0.2">
      <c r="B21824" s="121" t="str">
        <f t="shared" si="340"/>
        <v>Please Input Start Date in Cell B14</v>
      </c>
      <c r="C21824" s="119"/>
    </row>
    <row r="21825" spans="2:3" x14ac:dyDescent="0.2">
      <c r="B21825" s="121" t="str">
        <f t="shared" si="340"/>
        <v>Please Input Start Date in Cell B14</v>
      </c>
      <c r="C21825" s="119"/>
    </row>
    <row r="21826" spans="2:3" x14ac:dyDescent="0.2">
      <c r="B21826" s="121" t="str">
        <f t="shared" si="340"/>
        <v>Please Input Start Date in Cell B14</v>
      </c>
      <c r="C21826" s="119"/>
    </row>
    <row r="21827" spans="2:3" x14ac:dyDescent="0.2">
      <c r="B21827" s="121" t="str">
        <f t="shared" si="340"/>
        <v>Please Input Start Date in Cell B14</v>
      </c>
      <c r="C21827" s="119"/>
    </row>
    <row r="21828" spans="2:3" x14ac:dyDescent="0.2">
      <c r="B21828" s="121" t="str">
        <f t="shared" si="340"/>
        <v>Please Input Start Date in Cell B14</v>
      </c>
      <c r="C21828" s="119"/>
    </row>
    <row r="21829" spans="2:3" x14ac:dyDescent="0.2">
      <c r="B21829" s="121" t="str">
        <f t="shared" si="340"/>
        <v>Please Input Start Date in Cell B14</v>
      </c>
      <c r="C21829" s="119"/>
    </row>
    <row r="21830" spans="2:3" x14ac:dyDescent="0.2">
      <c r="B21830" s="121" t="str">
        <f t="shared" si="340"/>
        <v>Please Input Start Date in Cell B14</v>
      </c>
      <c r="C21830" s="119"/>
    </row>
    <row r="21831" spans="2:3" x14ac:dyDescent="0.2">
      <c r="B21831" s="121" t="str">
        <f t="shared" si="340"/>
        <v>Please Input Start Date in Cell B14</v>
      </c>
      <c r="C21831" s="119"/>
    </row>
    <row r="21832" spans="2:3" x14ac:dyDescent="0.2">
      <c r="B21832" s="121" t="str">
        <f t="shared" si="340"/>
        <v>Please Input Start Date in Cell B14</v>
      </c>
      <c r="C21832" s="119"/>
    </row>
    <row r="21833" spans="2:3" x14ac:dyDescent="0.2">
      <c r="B21833" s="121" t="str">
        <f t="shared" si="340"/>
        <v>Please Input Start Date in Cell B14</v>
      </c>
      <c r="C21833" s="119"/>
    </row>
    <row r="21834" spans="2:3" x14ac:dyDescent="0.2">
      <c r="B21834" s="121" t="str">
        <f t="shared" si="340"/>
        <v>Please Input Start Date in Cell B14</v>
      </c>
      <c r="C21834" s="119"/>
    </row>
    <row r="21835" spans="2:3" x14ac:dyDescent="0.2">
      <c r="B21835" s="121" t="str">
        <f t="shared" si="340"/>
        <v>Please Input Start Date in Cell B14</v>
      </c>
      <c r="C21835" s="119"/>
    </row>
    <row r="21836" spans="2:3" x14ac:dyDescent="0.2">
      <c r="B21836" s="121" t="str">
        <f t="shared" si="340"/>
        <v>Please Input Start Date in Cell B14</v>
      </c>
      <c r="C21836" s="119"/>
    </row>
    <row r="21837" spans="2:3" x14ac:dyDescent="0.2">
      <c r="B21837" s="121" t="str">
        <f t="shared" si="340"/>
        <v>Please Input Start Date in Cell B14</v>
      </c>
      <c r="C21837" s="119"/>
    </row>
    <row r="21838" spans="2:3" x14ac:dyDescent="0.2">
      <c r="B21838" s="121" t="str">
        <f t="shared" si="340"/>
        <v>Please Input Start Date in Cell B14</v>
      </c>
      <c r="C21838" s="119"/>
    </row>
    <row r="21839" spans="2:3" x14ac:dyDescent="0.2">
      <c r="B21839" s="121" t="str">
        <f t="shared" si="340"/>
        <v>Please Input Start Date in Cell B14</v>
      </c>
      <c r="C21839" s="119"/>
    </row>
    <row r="21840" spans="2:3" x14ac:dyDescent="0.2">
      <c r="B21840" s="121" t="str">
        <f t="shared" ref="B21840:B21903" si="341">IFERROR(B21839+1/24,"Please Input Start Date in Cell B14")</f>
        <v>Please Input Start Date in Cell B14</v>
      </c>
      <c r="C21840" s="119"/>
    </row>
    <row r="21841" spans="2:3" x14ac:dyDescent="0.2">
      <c r="B21841" s="121" t="str">
        <f t="shared" si="341"/>
        <v>Please Input Start Date in Cell B14</v>
      </c>
      <c r="C21841" s="119"/>
    </row>
    <row r="21842" spans="2:3" x14ac:dyDescent="0.2">
      <c r="B21842" s="121" t="str">
        <f t="shared" si="341"/>
        <v>Please Input Start Date in Cell B14</v>
      </c>
      <c r="C21842" s="119"/>
    </row>
    <row r="21843" spans="2:3" x14ac:dyDescent="0.2">
      <c r="B21843" s="121" t="str">
        <f t="shared" si="341"/>
        <v>Please Input Start Date in Cell B14</v>
      </c>
      <c r="C21843" s="119"/>
    </row>
    <row r="21844" spans="2:3" x14ac:dyDescent="0.2">
      <c r="B21844" s="121" t="str">
        <f t="shared" si="341"/>
        <v>Please Input Start Date in Cell B14</v>
      </c>
      <c r="C21844" s="119"/>
    </row>
    <row r="21845" spans="2:3" x14ac:dyDescent="0.2">
      <c r="B21845" s="121" t="str">
        <f t="shared" si="341"/>
        <v>Please Input Start Date in Cell B14</v>
      </c>
      <c r="C21845" s="119"/>
    </row>
    <row r="21846" spans="2:3" x14ac:dyDescent="0.2">
      <c r="B21846" s="121" t="str">
        <f t="shared" si="341"/>
        <v>Please Input Start Date in Cell B14</v>
      </c>
      <c r="C21846" s="119"/>
    </row>
    <row r="21847" spans="2:3" x14ac:dyDescent="0.2">
      <c r="B21847" s="121" t="str">
        <f t="shared" si="341"/>
        <v>Please Input Start Date in Cell B14</v>
      </c>
      <c r="C21847" s="119"/>
    </row>
    <row r="21848" spans="2:3" x14ac:dyDescent="0.2">
      <c r="B21848" s="121" t="str">
        <f t="shared" si="341"/>
        <v>Please Input Start Date in Cell B14</v>
      </c>
      <c r="C21848" s="119"/>
    </row>
    <row r="21849" spans="2:3" x14ac:dyDescent="0.2">
      <c r="B21849" s="121" t="str">
        <f t="shared" si="341"/>
        <v>Please Input Start Date in Cell B14</v>
      </c>
      <c r="C21849" s="119"/>
    </row>
    <row r="21850" spans="2:3" x14ac:dyDescent="0.2">
      <c r="B21850" s="121" t="str">
        <f t="shared" si="341"/>
        <v>Please Input Start Date in Cell B14</v>
      </c>
      <c r="C21850" s="119"/>
    </row>
    <row r="21851" spans="2:3" x14ac:dyDescent="0.2">
      <c r="B21851" s="121" t="str">
        <f t="shared" si="341"/>
        <v>Please Input Start Date in Cell B14</v>
      </c>
      <c r="C21851" s="119"/>
    </row>
    <row r="21852" spans="2:3" x14ac:dyDescent="0.2">
      <c r="B21852" s="121" t="str">
        <f t="shared" si="341"/>
        <v>Please Input Start Date in Cell B14</v>
      </c>
      <c r="C21852" s="119"/>
    </row>
    <row r="21853" spans="2:3" x14ac:dyDescent="0.2">
      <c r="B21853" s="121" t="str">
        <f t="shared" si="341"/>
        <v>Please Input Start Date in Cell B14</v>
      </c>
      <c r="C21853" s="119"/>
    </row>
    <row r="21854" spans="2:3" x14ac:dyDescent="0.2">
      <c r="B21854" s="121" t="str">
        <f t="shared" si="341"/>
        <v>Please Input Start Date in Cell B14</v>
      </c>
      <c r="C21854" s="119"/>
    </row>
    <row r="21855" spans="2:3" x14ac:dyDescent="0.2">
      <c r="B21855" s="121" t="str">
        <f t="shared" si="341"/>
        <v>Please Input Start Date in Cell B14</v>
      </c>
      <c r="C21855" s="119"/>
    </row>
    <row r="21856" spans="2:3" x14ac:dyDescent="0.2">
      <c r="B21856" s="121" t="str">
        <f t="shared" si="341"/>
        <v>Please Input Start Date in Cell B14</v>
      </c>
      <c r="C21856" s="119"/>
    </row>
    <row r="21857" spans="2:3" x14ac:dyDescent="0.2">
      <c r="B21857" s="121" t="str">
        <f t="shared" si="341"/>
        <v>Please Input Start Date in Cell B14</v>
      </c>
      <c r="C21857" s="119"/>
    </row>
    <row r="21858" spans="2:3" x14ac:dyDescent="0.2">
      <c r="B21858" s="121" t="str">
        <f t="shared" si="341"/>
        <v>Please Input Start Date in Cell B14</v>
      </c>
      <c r="C21858" s="119"/>
    </row>
    <row r="21859" spans="2:3" x14ac:dyDescent="0.2">
      <c r="B21859" s="121" t="str">
        <f t="shared" si="341"/>
        <v>Please Input Start Date in Cell B14</v>
      </c>
      <c r="C21859" s="119"/>
    </row>
    <row r="21860" spans="2:3" x14ac:dyDescent="0.2">
      <c r="B21860" s="121" t="str">
        <f t="shared" si="341"/>
        <v>Please Input Start Date in Cell B14</v>
      </c>
      <c r="C21860" s="119"/>
    </row>
    <row r="21861" spans="2:3" x14ac:dyDescent="0.2">
      <c r="B21861" s="121" t="str">
        <f t="shared" si="341"/>
        <v>Please Input Start Date in Cell B14</v>
      </c>
      <c r="C21861" s="119"/>
    </row>
    <row r="21862" spans="2:3" x14ac:dyDescent="0.2">
      <c r="B21862" s="121" t="str">
        <f t="shared" si="341"/>
        <v>Please Input Start Date in Cell B14</v>
      </c>
      <c r="C21862" s="119"/>
    </row>
    <row r="21863" spans="2:3" x14ac:dyDescent="0.2">
      <c r="B21863" s="121" t="str">
        <f t="shared" si="341"/>
        <v>Please Input Start Date in Cell B14</v>
      </c>
      <c r="C21863" s="119"/>
    </row>
    <row r="21864" spans="2:3" x14ac:dyDescent="0.2">
      <c r="B21864" s="121" t="str">
        <f t="shared" si="341"/>
        <v>Please Input Start Date in Cell B14</v>
      </c>
      <c r="C21864" s="119"/>
    </row>
    <row r="21865" spans="2:3" x14ac:dyDescent="0.2">
      <c r="B21865" s="121" t="str">
        <f t="shared" si="341"/>
        <v>Please Input Start Date in Cell B14</v>
      </c>
      <c r="C21865" s="119"/>
    </row>
    <row r="21866" spans="2:3" x14ac:dyDescent="0.2">
      <c r="B21866" s="121" t="str">
        <f t="shared" si="341"/>
        <v>Please Input Start Date in Cell B14</v>
      </c>
      <c r="C21866" s="119"/>
    </row>
    <row r="21867" spans="2:3" x14ac:dyDescent="0.2">
      <c r="B21867" s="121" t="str">
        <f t="shared" si="341"/>
        <v>Please Input Start Date in Cell B14</v>
      </c>
      <c r="C21867" s="119"/>
    </row>
    <row r="21868" spans="2:3" x14ac:dyDescent="0.2">
      <c r="B21868" s="121" t="str">
        <f t="shared" si="341"/>
        <v>Please Input Start Date in Cell B14</v>
      </c>
      <c r="C21868" s="119"/>
    </row>
    <row r="21869" spans="2:3" x14ac:dyDescent="0.2">
      <c r="B21869" s="121" t="str">
        <f t="shared" si="341"/>
        <v>Please Input Start Date in Cell B14</v>
      </c>
      <c r="C21869" s="119"/>
    </row>
    <row r="21870" spans="2:3" x14ac:dyDescent="0.2">
      <c r="B21870" s="121" t="str">
        <f t="shared" si="341"/>
        <v>Please Input Start Date in Cell B14</v>
      </c>
      <c r="C21870" s="119"/>
    </row>
    <row r="21871" spans="2:3" x14ac:dyDescent="0.2">
      <c r="B21871" s="121" t="str">
        <f t="shared" si="341"/>
        <v>Please Input Start Date in Cell B14</v>
      </c>
      <c r="C21871" s="119"/>
    </row>
    <row r="21872" spans="2:3" x14ac:dyDescent="0.2">
      <c r="B21872" s="121" t="str">
        <f t="shared" si="341"/>
        <v>Please Input Start Date in Cell B14</v>
      </c>
      <c r="C21872" s="119"/>
    </row>
    <row r="21873" spans="2:3" x14ac:dyDescent="0.2">
      <c r="B21873" s="121" t="str">
        <f t="shared" si="341"/>
        <v>Please Input Start Date in Cell B14</v>
      </c>
      <c r="C21873" s="119"/>
    </row>
    <row r="21874" spans="2:3" x14ac:dyDescent="0.2">
      <c r="B21874" s="121" t="str">
        <f t="shared" si="341"/>
        <v>Please Input Start Date in Cell B14</v>
      </c>
      <c r="C21874" s="119"/>
    </row>
    <row r="21875" spans="2:3" x14ac:dyDescent="0.2">
      <c r="B21875" s="121" t="str">
        <f t="shared" si="341"/>
        <v>Please Input Start Date in Cell B14</v>
      </c>
      <c r="C21875" s="119"/>
    </row>
    <row r="21876" spans="2:3" x14ac:dyDescent="0.2">
      <c r="B21876" s="121" t="str">
        <f t="shared" si="341"/>
        <v>Please Input Start Date in Cell B14</v>
      </c>
      <c r="C21876" s="119"/>
    </row>
    <row r="21877" spans="2:3" x14ac:dyDescent="0.2">
      <c r="B21877" s="121" t="str">
        <f t="shared" si="341"/>
        <v>Please Input Start Date in Cell B14</v>
      </c>
      <c r="C21877" s="119"/>
    </row>
    <row r="21878" spans="2:3" x14ac:dyDescent="0.2">
      <c r="B21878" s="121" t="str">
        <f t="shared" si="341"/>
        <v>Please Input Start Date in Cell B14</v>
      </c>
      <c r="C21878" s="119"/>
    </row>
    <row r="21879" spans="2:3" x14ac:dyDescent="0.2">
      <c r="B21879" s="121" t="str">
        <f t="shared" si="341"/>
        <v>Please Input Start Date in Cell B14</v>
      </c>
      <c r="C21879" s="119"/>
    </row>
    <row r="21880" spans="2:3" x14ac:dyDescent="0.2">
      <c r="B21880" s="121" t="str">
        <f t="shared" si="341"/>
        <v>Please Input Start Date in Cell B14</v>
      </c>
      <c r="C21880" s="119"/>
    </row>
    <row r="21881" spans="2:3" x14ac:dyDescent="0.2">
      <c r="B21881" s="121" t="str">
        <f t="shared" si="341"/>
        <v>Please Input Start Date in Cell B14</v>
      </c>
      <c r="C21881" s="119"/>
    </row>
    <row r="21882" spans="2:3" x14ac:dyDescent="0.2">
      <c r="B21882" s="121" t="str">
        <f t="shared" si="341"/>
        <v>Please Input Start Date in Cell B14</v>
      </c>
      <c r="C21882" s="119"/>
    </row>
    <row r="21883" spans="2:3" x14ac:dyDescent="0.2">
      <c r="B21883" s="121" t="str">
        <f t="shared" si="341"/>
        <v>Please Input Start Date in Cell B14</v>
      </c>
      <c r="C21883" s="119"/>
    </row>
    <row r="21884" spans="2:3" x14ac:dyDescent="0.2">
      <c r="B21884" s="121" t="str">
        <f t="shared" si="341"/>
        <v>Please Input Start Date in Cell B14</v>
      </c>
      <c r="C21884" s="119"/>
    </row>
    <row r="21885" spans="2:3" x14ac:dyDescent="0.2">
      <c r="B21885" s="121" t="str">
        <f t="shared" si="341"/>
        <v>Please Input Start Date in Cell B14</v>
      </c>
      <c r="C21885" s="119"/>
    </row>
    <row r="21886" spans="2:3" x14ac:dyDescent="0.2">
      <c r="B21886" s="121" t="str">
        <f t="shared" si="341"/>
        <v>Please Input Start Date in Cell B14</v>
      </c>
      <c r="C21886" s="119"/>
    </row>
    <row r="21887" spans="2:3" x14ac:dyDescent="0.2">
      <c r="B21887" s="121" t="str">
        <f t="shared" si="341"/>
        <v>Please Input Start Date in Cell B14</v>
      </c>
      <c r="C21887" s="119"/>
    </row>
    <row r="21888" spans="2:3" x14ac:dyDescent="0.2">
      <c r="B21888" s="121" t="str">
        <f t="shared" si="341"/>
        <v>Please Input Start Date in Cell B14</v>
      </c>
      <c r="C21888" s="119"/>
    </row>
    <row r="21889" spans="2:3" x14ac:dyDescent="0.2">
      <c r="B21889" s="121" t="str">
        <f t="shared" si="341"/>
        <v>Please Input Start Date in Cell B14</v>
      </c>
      <c r="C21889" s="119"/>
    </row>
    <row r="21890" spans="2:3" x14ac:dyDescent="0.2">
      <c r="B21890" s="121" t="str">
        <f t="shared" si="341"/>
        <v>Please Input Start Date in Cell B14</v>
      </c>
      <c r="C21890" s="119"/>
    </row>
    <row r="21891" spans="2:3" x14ac:dyDescent="0.2">
      <c r="B21891" s="121" t="str">
        <f t="shared" si="341"/>
        <v>Please Input Start Date in Cell B14</v>
      </c>
      <c r="C21891" s="119"/>
    </row>
    <row r="21892" spans="2:3" x14ac:dyDescent="0.2">
      <c r="B21892" s="121" t="str">
        <f t="shared" si="341"/>
        <v>Please Input Start Date in Cell B14</v>
      </c>
      <c r="C21892" s="119"/>
    </row>
    <row r="21893" spans="2:3" x14ac:dyDescent="0.2">
      <c r="B21893" s="121" t="str">
        <f t="shared" si="341"/>
        <v>Please Input Start Date in Cell B14</v>
      </c>
      <c r="C21893" s="119"/>
    </row>
    <row r="21894" spans="2:3" x14ac:dyDescent="0.2">
      <c r="B21894" s="121" t="str">
        <f t="shared" si="341"/>
        <v>Please Input Start Date in Cell B14</v>
      </c>
      <c r="C21894" s="119"/>
    </row>
    <row r="21895" spans="2:3" x14ac:dyDescent="0.2">
      <c r="B21895" s="121" t="str">
        <f t="shared" si="341"/>
        <v>Please Input Start Date in Cell B14</v>
      </c>
      <c r="C21895" s="119"/>
    </row>
    <row r="21896" spans="2:3" x14ac:dyDescent="0.2">
      <c r="B21896" s="121" t="str">
        <f t="shared" si="341"/>
        <v>Please Input Start Date in Cell B14</v>
      </c>
      <c r="C21896" s="119"/>
    </row>
    <row r="21897" spans="2:3" x14ac:dyDescent="0.2">
      <c r="B21897" s="121" t="str">
        <f t="shared" si="341"/>
        <v>Please Input Start Date in Cell B14</v>
      </c>
      <c r="C21897" s="119"/>
    </row>
    <row r="21898" spans="2:3" x14ac:dyDescent="0.2">
      <c r="B21898" s="121" t="str">
        <f t="shared" si="341"/>
        <v>Please Input Start Date in Cell B14</v>
      </c>
      <c r="C21898" s="119"/>
    </row>
    <row r="21899" spans="2:3" x14ac:dyDescent="0.2">
      <c r="B21899" s="121" t="str">
        <f t="shared" si="341"/>
        <v>Please Input Start Date in Cell B14</v>
      </c>
      <c r="C21899" s="119"/>
    </row>
    <row r="21900" spans="2:3" x14ac:dyDescent="0.2">
      <c r="B21900" s="121" t="str">
        <f t="shared" si="341"/>
        <v>Please Input Start Date in Cell B14</v>
      </c>
      <c r="C21900" s="119"/>
    </row>
    <row r="21901" spans="2:3" x14ac:dyDescent="0.2">
      <c r="B21901" s="121" t="str">
        <f t="shared" si="341"/>
        <v>Please Input Start Date in Cell B14</v>
      </c>
      <c r="C21901" s="119"/>
    </row>
    <row r="21902" spans="2:3" x14ac:dyDescent="0.2">
      <c r="B21902" s="121" t="str">
        <f t="shared" si="341"/>
        <v>Please Input Start Date in Cell B14</v>
      </c>
      <c r="C21902" s="119"/>
    </row>
    <row r="21903" spans="2:3" x14ac:dyDescent="0.2">
      <c r="B21903" s="121" t="str">
        <f t="shared" si="341"/>
        <v>Please Input Start Date in Cell B14</v>
      </c>
      <c r="C21903" s="119"/>
    </row>
    <row r="21904" spans="2:3" x14ac:dyDescent="0.2">
      <c r="B21904" s="121" t="str">
        <f t="shared" ref="B21904:B21967" si="342">IFERROR(B21903+1/24,"Please Input Start Date in Cell B14")</f>
        <v>Please Input Start Date in Cell B14</v>
      </c>
      <c r="C21904" s="119"/>
    </row>
    <row r="21905" spans="2:3" x14ac:dyDescent="0.2">
      <c r="B21905" s="121" t="str">
        <f t="shared" si="342"/>
        <v>Please Input Start Date in Cell B14</v>
      </c>
      <c r="C21905" s="119"/>
    </row>
    <row r="21906" spans="2:3" x14ac:dyDescent="0.2">
      <c r="B21906" s="121" t="str">
        <f t="shared" si="342"/>
        <v>Please Input Start Date in Cell B14</v>
      </c>
      <c r="C21906" s="119"/>
    </row>
    <row r="21907" spans="2:3" x14ac:dyDescent="0.2">
      <c r="B21907" s="121" t="str">
        <f t="shared" si="342"/>
        <v>Please Input Start Date in Cell B14</v>
      </c>
      <c r="C21907" s="119"/>
    </row>
    <row r="21908" spans="2:3" x14ac:dyDescent="0.2">
      <c r="B21908" s="121" t="str">
        <f t="shared" si="342"/>
        <v>Please Input Start Date in Cell B14</v>
      </c>
      <c r="C21908" s="119"/>
    </row>
    <row r="21909" spans="2:3" x14ac:dyDescent="0.2">
      <c r="B21909" s="121" t="str">
        <f t="shared" si="342"/>
        <v>Please Input Start Date in Cell B14</v>
      </c>
      <c r="C21909" s="119"/>
    </row>
    <row r="21910" spans="2:3" x14ac:dyDescent="0.2">
      <c r="B21910" s="121" t="str">
        <f t="shared" si="342"/>
        <v>Please Input Start Date in Cell B14</v>
      </c>
      <c r="C21910" s="119"/>
    </row>
    <row r="21911" spans="2:3" x14ac:dyDescent="0.2">
      <c r="B21911" s="121" t="str">
        <f t="shared" si="342"/>
        <v>Please Input Start Date in Cell B14</v>
      </c>
      <c r="C21911" s="119"/>
    </row>
    <row r="21912" spans="2:3" x14ac:dyDescent="0.2">
      <c r="B21912" s="121" t="str">
        <f t="shared" si="342"/>
        <v>Please Input Start Date in Cell B14</v>
      </c>
      <c r="C21912" s="119"/>
    </row>
    <row r="21913" spans="2:3" x14ac:dyDescent="0.2">
      <c r="B21913" s="121" t="str">
        <f t="shared" si="342"/>
        <v>Please Input Start Date in Cell B14</v>
      </c>
      <c r="C21913" s="119"/>
    </row>
    <row r="21914" spans="2:3" x14ac:dyDescent="0.2">
      <c r="B21914" s="121" t="str">
        <f t="shared" si="342"/>
        <v>Please Input Start Date in Cell B14</v>
      </c>
      <c r="C21914" s="119"/>
    </row>
    <row r="21915" spans="2:3" x14ac:dyDescent="0.2">
      <c r="B21915" s="121" t="str">
        <f t="shared" si="342"/>
        <v>Please Input Start Date in Cell B14</v>
      </c>
      <c r="C21915" s="119"/>
    </row>
    <row r="21916" spans="2:3" x14ac:dyDescent="0.2">
      <c r="B21916" s="121" t="str">
        <f t="shared" si="342"/>
        <v>Please Input Start Date in Cell B14</v>
      </c>
      <c r="C21916" s="119"/>
    </row>
    <row r="21917" spans="2:3" x14ac:dyDescent="0.2">
      <c r="B21917" s="121" t="str">
        <f t="shared" si="342"/>
        <v>Please Input Start Date in Cell B14</v>
      </c>
      <c r="C21917" s="119"/>
    </row>
    <row r="21918" spans="2:3" x14ac:dyDescent="0.2">
      <c r="B21918" s="121" t="str">
        <f t="shared" si="342"/>
        <v>Please Input Start Date in Cell B14</v>
      </c>
      <c r="C21918" s="119"/>
    </row>
    <row r="21919" spans="2:3" x14ac:dyDescent="0.2">
      <c r="B21919" s="121" t="str">
        <f t="shared" si="342"/>
        <v>Please Input Start Date in Cell B14</v>
      </c>
      <c r="C21919" s="119"/>
    </row>
    <row r="21920" spans="2:3" x14ac:dyDescent="0.2">
      <c r="B21920" s="121" t="str">
        <f t="shared" si="342"/>
        <v>Please Input Start Date in Cell B14</v>
      </c>
      <c r="C21920" s="119"/>
    </row>
    <row r="21921" spans="2:3" x14ac:dyDescent="0.2">
      <c r="B21921" s="121" t="str">
        <f t="shared" si="342"/>
        <v>Please Input Start Date in Cell B14</v>
      </c>
      <c r="C21921" s="119"/>
    </row>
    <row r="21922" spans="2:3" x14ac:dyDescent="0.2">
      <c r="B21922" s="121" t="str">
        <f t="shared" si="342"/>
        <v>Please Input Start Date in Cell B14</v>
      </c>
      <c r="C21922" s="119"/>
    </row>
    <row r="21923" spans="2:3" x14ac:dyDescent="0.2">
      <c r="B21923" s="121" t="str">
        <f t="shared" si="342"/>
        <v>Please Input Start Date in Cell B14</v>
      </c>
      <c r="C21923" s="119"/>
    </row>
    <row r="21924" spans="2:3" x14ac:dyDescent="0.2">
      <c r="B21924" s="121" t="str">
        <f t="shared" si="342"/>
        <v>Please Input Start Date in Cell B14</v>
      </c>
      <c r="C21924" s="119"/>
    </row>
    <row r="21925" spans="2:3" x14ac:dyDescent="0.2">
      <c r="B21925" s="121" t="str">
        <f t="shared" si="342"/>
        <v>Please Input Start Date in Cell B14</v>
      </c>
      <c r="C21925" s="119"/>
    </row>
    <row r="21926" spans="2:3" x14ac:dyDescent="0.2">
      <c r="B21926" s="121" t="str">
        <f t="shared" si="342"/>
        <v>Please Input Start Date in Cell B14</v>
      </c>
      <c r="C21926" s="119"/>
    </row>
    <row r="21927" spans="2:3" x14ac:dyDescent="0.2">
      <c r="B21927" s="121" t="str">
        <f t="shared" si="342"/>
        <v>Please Input Start Date in Cell B14</v>
      </c>
      <c r="C21927" s="119"/>
    </row>
    <row r="21928" spans="2:3" x14ac:dyDescent="0.2">
      <c r="B21928" s="121" t="str">
        <f t="shared" si="342"/>
        <v>Please Input Start Date in Cell B14</v>
      </c>
      <c r="C21928" s="119"/>
    </row>
    <row r="21929" spans="2:3" x14ac:dyDescent="0.2">
      <c r="B21929" s="121" t="str">
        <f t="shared" si="342"/>
        <v>Please Input Start Date in Cell B14</v>
      </c>
      <c r="C21929" s="119"/>
    </row>
    <row r="21930" spans="2:3" x14ac:dyDescent="0.2">
      <c r="B21930" s="121" t="str">
        <f t="shared" si="342"/>
        <v>Please Input Start Date in Cell B14</v>
      </c>
      <c r="C21930" s="119"/>
    </row>
    <row r="21931" spans="2:3" x14ac:dyDescent="0.2">
      <c r="B21931" s="121" t="str">
        <f t="shared" si="342"/>
        <v>Please Input Start Date in Cell B14</v>
      </c>
      <c r="C21931" s="119"/>
    </row>
    <row r="21932" spans="2:3" x14ac:dyDescent="0.2">
      <c r="B21932" s="121" t="str">
        <f t="shared" si="342"/>
        <v>Please Input Start Date in Cell B14</v>
      </c>
      <c r="C21932" s="119"/>
    </row>
    <row r="21933" spans="2:3" x14ac:dyDescent="0.2">
      <c r="B21933" s="121" t="str">
        <f t="shared" si="342"/>
        <v>Please Input Start Date in Cell B14</v>
      </c>
      <c r="C21933" s="119"/>
    </row>
    <row r="21934" spans="2:3" x14ac:dyDescent="0.2">
      <c r="B21934" s="121" t="str">
        <f t="shared" si="342"/>
        <v>Please Input Start Date in Cell B14</v>
      </c>
      <c r="C21934" s="119"/>
    </row>
    <row r="21935" spans="2:3" x14ac:dyDescent="0.2">
      <c r="B21935" s="121" t="str">
        <f t="shared" si="342"/>
        <v>Please Input Start Date in Cell B14</v>
      </c>
      <c r="C21935" s="119"/>
    </row>
    <row r="21936" spans="2:3" x14ac:dyDescent="0.2">
      <c r="B21936" s="121" t="str">
        <f t="shared" si="342"/>
        <v>Please Input Start Date in Cell B14</v>
      </c>
      <c r="C21936" s="119"/>
    </row>
    <row r="21937" spans="2:3" x14ac:dyDescent="0.2">
      <c r="B21937" s="121" t="str">
        <f t="shared" si="342"/>
        <v>Please Input Start Date in Cell B14</v>
      </c>
      <c r="C21937" s="119"/>
    </row>
    <row r="21938" spans="2:3" x14ac:dyDescent="0.2">
      <c r="B21938" s="121" t="str">
        <f t="shared" si="342"/>
        <v>Please Input Start Date in Cell B14</v>
      </c>
      <c r="C21938" s="119"/>
    </row>
    <row r="21939" spans="2:3" x14ac:dyDescent="0.2">
      <c r="B21939" s="121" t="str">
        <f t="shared" si="342"/>
        <v>Please Input Start Date in Cell B14</v>
      </c>
      <c r="C21939" s="119"/>
    </row>
    <row r="21940" spans="2:3" x14ac:dyDescent="0.2">
      <c r="B21940" s="121" t="str">
        <f t="shared" si="342"/>
        <v>Please Input Start Date in Cell B14</v>
      </c>
      <c r="C21940" s="119"/>
    </row>
    <row r="21941" spans="2:3" x14ac:dyDescent="0.2">
      <c r="B21941" s="121" t="str">
        <f t="shared" si="342"/>
        <v>Please Input Start Date in Cell B14</v>
      </c>
      <c r="C21941" s="119"/>
    </row>
    <row r="21942" spans="2:3" x14ac:dyDescent="0.2">
      <c r="B21942" s="121" t="str">
        <f t="shared" si="342"/>
        <v>Please Input Start Date in Cell B14</v>
      </c>
      <c r="C21942" s="119"/>
    </row>
    <row r="21943" spans="2:3" x14ac:dyDescent="0.2">
      <c r="B21943" s="121" t="str">
        <f t="shared" si="342"/>
        <v>Please Input Start Date in Cell B14</v>
      </c>
      <c r="C21943" s="119"/>
    </row>
    <row r="21944" spans="2:3" x14ac:dyDescent="0.2">
      <c r="B21944" s="121" t="str">
        <f t="shared" si="342"/>
        <v>Please Input Start Date in Cell B14</v>
      </c>
      <c r="C21944" s="119"/>
    </row>
    <row r="21945" spans="2:3" x14ac:dyDescent="0.2">
      <c r="B21945" s="121" t="str">
        <f t="shared" si="342"/>
        <v>Please Input Start Date in Cell B14</v>
      </c>
      <c r="C21945" s="119"/>
    </row>
    <row r="21946" spans="2:3" x14ac:dyDescent="0.2">
      <c r="B21946" s="121" t="str">
        <f t="shared" si="342"/>
        <v>Please Input Start Date in Cell B14</v>
      </c>
      <c r="C21946" s="119"/>
    </row>
    <row r="21947" spans="2:3" x14ac:dyDescent="0.2">
      <c r="B21947" s="121" t="str">
        <f t="shared" si="342"/>
        <v>Please Input Start Date in Cell B14</v>
      </c>
      <c r="C21947" s="119"/>
    </row>
    <row r="21948" spans="2:3" x14ac:dyDescent="0.2">
      <c r="B21948" s="121" t="str">
        <f t="shared" si="342"/>
        <v>Please Input Start Date in Cell B14</v>
      </c>
      <c r="C21948" s="119"/>
    </row>
    <row r="21949" spans="2:3" x14ac:dyDescent="0.2">
      <c r="B21949" s="121" t="str">
        <f t="shared" si="342"/>
        <v>Please Input Start Date in Cell B14</v>
      </c>
      <c r="C21949" s="119"/>
    </row>
    <row r="21950" spans="2:3" x14ac:dyDescent="0.2">
      <c r="B21950" s="121" t="str">
        <f t="shared" si="342"/>
        <v>Please Input Start Date in Cell B14</v>
      </c>
      <c r="C21950" s="119"/>
    </row>
    <row r="21951" spans="2:3" x14ac:dyDescent="0.2">
      <c r="B21951" s="121" t="str">
        <f t="shared" si="342"/>
        <v>Please Input Start Date in Cell B14</v>
      </c>
      <c r="C21951" s="119"/>
    </row>
    <row r="21952" spans="2:3" x14ac:dyDescent="0.2">
      <c r="B21952" s="121" t="str">
        <f t="shared" si="342"/>
        <v>Please Input Start Date in Cell B14</v>
      </c>
      <c r="C21952" s="119"/>
    </row>
    <row r="21953" spans="2:3" x14ac:dyDescent="0.2">
      <c r="B21953" s="121" t="str">
        <f t="shared" si="342"/>
        <v>Please Input Start Date in Cell B14</v>
      </c>
      <c r="C21953" s="119"/>
    </row>
    <row r="21954" spans="2:3" x14ac:dyDescent="0.2">
      <c r="B21954" s="121" t="str">
        <f t="shared" si="342"/>
        <v>Please Input Start Date in Cell B14</v>
      </c>
      <c r="C21954" s="119"/>
    </row>
    <row r="21955" spans="2:3" x14ac:dyDescent="0.2">
      <c r="B21955" s="121" t="str">
        <f t="shared" si="342"/>
        <v>Please Input Start Date in Cell B14</v>
      </c>
      <c r="C21955" s="119"/>
    </row>
    <row r="21956" spans="2:3" x14ac:dyDescent="0.2">
      <c r="B21956" s="121" t="str">
        <f t="shared" si="342"/>
        <v>Please Input Start Date in Cell B14</v>
      </c>
      <c r="C21956" s="119"/>
    </row>
    <row r="21957" spans="2:3" x14ac:dyDescent="0.2">
      <c r="B21957" s="121" t="str">
        <f t="shared" si="342"/>
        <v>Please Input Start Date in Cell B14</v>
      </c>
      <c r="C21957" s="119"/>
    </row>
    <row r="21958" spans="2:3" x14ac:dyDescent="0.2">
      <c r="B21958" s="121" t="str">
        <f t="shared" si="342"/>
        <v>Please Input Start Date in Cell B14</v>
      </c>
      <c r="C21958" s="119"/>
    </row>
    <row r="21959" spans="2:3" x14ac:dyDescent="0.2">
      <c r="B21959" s="121" t="str">
        <f t="shared" si="342"/>
        <v>Please Input Start Date in Cell B14</v>
      </c>
      <c r="C21959" s="119"/>
    </row>
    <row r="21960" spans="2:3" x14ac:dyDescent="0.2">
      <c r="B21960" s="121" t="str">
        <f t="shared" si="342"/>
        <v>Please Input Start Date in Cell B14</v>
      </c>
      <c r="C21960" s="119"/>
    </row>
    <row r="21961" spans="2:3" x14ac:dyDescent="0.2">
      <c r="B21961" s="121" t="str">
        <f t="shared" si="342"/>
        <v>Please Input Start Date in Cell B14</v>
      </c>
      <c r="C21961" s="119"/>
    </row>
    <row r="21962" spans="2:3" x14ac:dyDescent="0.2">
      <c r="B21962" s="121" t="str">
        <f t="shared" si="342"/>
        <v>Please Input Start Date in Cell B14</v>
      </c>
      <c r="C21962" s="119"/>
    </row>
    <row r="21963" spans="2:3" x14ac:dyDescent="0.2">
      <c r="B21963" s="121" t="str">
        <f t="shared" si="342"/>
        <v>Please Input Start Date in Cell B14</v>
      </c>
      <c r="C21963" s="119"/>
    </row>
    <row r="21964" spans="2:3" x14ac:dyDescent="0.2">
      <c r="B21964" s="121" t="str">
        <f t="shared" si="342"/>
        <v>Please Input Start Date in Cell B14</v>
      </c>
      <c r="C21964" s="119"/>
    </row>
    <row r="21965" spans="2:3" x14ac:dyDescent="0.2">
      <c r="B21965" s="121" t="str">
        <f t="shared" si="342"/>
        <v>Please Input Start Date in Cell B14</v>
      </c>
      <c r="C21965" s="119"/>
    </row>
    <row r="21966" spans="2:3" x14ac:dyDescent="0.2">
      <c r="B21966" s="121" t="str">
        <f t="shared" si="342"/>
        <v>Please Input Start Date in Cell B14</v>
      </c>
      <c r="C21966" s="119"/>
    </row>
    <row r="21967" spans="2:3" x14ac:dyDescent="0.2">
      <c r="B21967" s="121" t="str">
        <f t="shared" si="342"/>
        <v>Please Input Start Date in Cell B14</v>
      </c>
      <c r="C21967" s="119"/>
    </row>
    <row r="21968" spans="2:3" x14ac:dyDescent="0.2">
      <c r="B21968" s="121" t="str">
        <f t="shared" ref="B21968:B22031" si="343">IFERROR(B21967+1/24,"Please Input Start Date in Cell B14")</f>
        <v>Please Input Start Date in Cell B14</v>
      </c>
      <c r="C21968" s="119"/>
    </row>
    <row r="21969" spans="2:3" x14ac:dyDescent="0.2">
      <c r="B21969" s="121" t="str">
        <f t="shared" si="343"/>
        <v>Please Input Start Date in Cell B14</v>
      </c>
      <c r="C21969" s="119"/>
    </row>
    <row r="21970" spans="2:3" x14ac:dyDescent="0.2">
      <c r="B21970" s="121" t="str">
        <f t="shared" si="343"/>
        <v>Please Input Start Date in Cell B14</v>
      </c>
      <c r="C21970" s="119"/>
    </row>
    <row r="21971" spans="2:3" x14ac:dyDescent="0.2">
      <c r="B21971" s="121" t="str">
        <f t="shared" si="343"/>
        <v>Please Input Start Date in Cell B14</v>
      </c>
      <c r="C21971" s="119"/>
    </row>
    <row r="21972" spans="2:3" x14ac:dyDescent="0.2">
      <c r="B21972" s="121" t="str">
        <f t="shared" si="343"/>
        <v>Please Input Start Date in Cell B14</v>
      </c>
      <c r="C21972" s="119"/>
    </row>
    <row r="21973" spans="2:3" x14ac:dyDescent="0.2">
      <c r="B21973" s="121" t="str">
        <f t="shared" si="343"/>
        <v>Please Input Start Date in Cell B14</v>
      </c>
      <c r="C21973" s="119"/>
    </row>
    <row r="21974" spans="2:3" x14ac:dyDescent="0.2">
      <c r="B21974" s="121" t="str">
        <f t="shared" si="343"/>
        <v>Please Input Start Date in Cell B14</v>
      </c>
      <c r="C21974" s="119"/>
    </row>
    <row r="21975" spans="2:3" x14ac:dyDescent="0.2">
      <c r="B21975" s="121" t="str">
        <f t="shared" si="343"/>
        <v>Please Input Start Date in Cell B14</v>
      </c>
      <c r="C21975" s="119"/>
    </row>
    <row r="21976" spans="2:3" x14ac:dyDescent="0.2">
      <c r="B21976" s="121" t="str">
        <f t="shared" si="343"/>
        <v>Please Input Start Date in Cell B14</v>
      </c>
      <c r="C21976" s="119"/>
    </row>
    <row r="21977" spans="2:3" x14ac:dyDescent="0.2">
      <c r="B21977" s="121" t="str">
        <f t="shared" si="343"/>
        <v>Please Input Start Date in Cell B14</v>
      </c>
      <c r="C21977" s="119"/>
    </row>
    <row r="21978" spans="2:3" x14ac:dyDescent="0.2">
      <c r="B21978" s="121" t="str">
        <f t="shared" si="343"/>
        <v>Please Input Start Date in Cell B14</v>
      </c>
      <c r="C21978" s="119"/>
    </row>
    <row r="21979" spans="2:3" x14ac:dyDescent="0.2">
      <c r="B21979" s="121" t="str">
        <f t="shared" si="343"/>
        <v>Please Input Start Date in Cell B14</v>
      </c>
      <c r="C21979" s="119"/>
    </row>
    <row r="21980" spans="2:3" x14ac:dyDescent="0.2">
      <c r="B21980" s="121" t="str">
        <f t="shared" si="343"/>
        <v>Please Input Start Date in Cell B14</v>
      </c>
      <c r="C21980" s="119"/>
    </row>
    <row r="21981" spans="2:3" x14ac:dyDescent="0.2">
      <c r="B21981" s="121" t="str">
        <f t="shared" si="343"/>
        <v>Please Input Start Date in Cell B14</v>
      </c>
      <c r="C21981" s="119"/>
    </row>
    <row r="21982" spans="2:3" x14ac:dyDescent="0.2">
      <c r="B21982" s="121" t="str">
        <f t="shared" si="343"/>
        <v>Please Input Start Date in Cell B14</v>
      </c>
      <c r="C21982" s="119"/>
    </row>
    <row r="21983" spans="2:3" x14ac:dyDescent="0.2">
      <c r="B21983" s="121" t="str">
        <f t="shared" si="343"/>
        <v>Please Input Start Date in Cell B14</v>
      </c>
      <c r="C21983" s="119"/>
    </row>
    <row r="21984" spans="2:3" x14ac:dyDescent="0.2">
      <c r="B21984" s="121" t="str">
        <f t="shared" si="343"/>
        <v>Please Input Start Date in Cell B14</v>
      </c>
      <c r="C21984" s="119"/>
    </row>
    <row r="21985" spans="2:3" x14ac:dyDescent="0.2">
      <c r="B21985" s="121" t="str">
        <f t="shared" si="343"/>
        <v>Please Input Start Date in Cell B14</v>
      </c>
      <c r="C21985" s="119"/>
    </row>
    <row r="21986" spans="2:3" x14ac:dyDescent="0.2">
      <c r="B21986" s="121" t="str">
        <f t="shared" si="343"/>
        <v>Please Input Start Date in Cell B14</v>
      </c>
      <c r="C21986" s="119"/>
    </row>
    <row r="21987" spans="2:3" x14ac:dyDescent="0.2">
      <c r="B21987" s="121" t="str">
        <f t="shared" si="343"/>
        <v>Please Input Start Date in Cell B14</v>
      </c>
      <c r="C21987" s="119"/>
    </row>
    <row r="21988" spans="2:3" x14ac:dyDescent="0.2">
      <c r="B21988" s="121" t="str">
        <f t="shared" si="343"/>
        <v>Please Input Start Date in Cell B14</v>
      </c>
      <c r="C21988" s="119"/>
    </row>
    <row r="21989" spans="2:3" x14ac:dyDescent="0.2">
      <c r="B21989" s="121" t="str">
        <f t="shared" si="343"/>
        <v>Please Input Start Date in Cell B14</v>
      </c>
      <c r="C21989" s="119"/>
    </row>
    <row r="21990" spans="2:3" x14ac:dyDescent="0.2">
      <c r="B21990" s="121" t="str">
        <f t="shared" si="343"/>
        <v>Please Input Start Date in Cell B14</v>
      </c>
      <c r="C21990" s="119"/>
    </row>
    <row r="21991" spans="2:3" x14ac:dyDescent="0.2">
      <c r="B21991" s="121" t="str">
        <f t="shared" si="343"/>
        <v>Please Input Start Date in Cell B14</v>
      </c>
      <c r="C21991" s="119"/>
    </row>
    <row r="21992" spans="2:3" x14ac:dyDescent="0.2">
      <c r="B21992" s="121" t="str">
        <f t="shared" si="343"/>
        <v>Please Input Start Date in Cell B14</v>
      </c>
      <c r="C21992" s="119"/>
    </row>
    <row r="21993" spans="2:3" x14ac:dyDescent="0.2">
      <c r="B21993" s="121" t="str">
        <f t="shared" si="343"/>
        <v>Please Input Start Date in Cell B14</v>
      </c>
      <c r="C21993" s="119"/>
    </row>
    <row r="21994" spans="2:3" x14ac:dyDescent="0.2">
      <c r="B21994" s="121" t="str">
        <f t="shared" si="343"/>
        <v>Please Input Start Date in Cell B14</v>
      </c>
      <c r="C21994" s="119"/>
    </row>
    <row r="21995" spans="2:3" x14ac:dyDescent="0.2">
      <c r="B21995" s="121" t="str">
        <f t="shared" si="343"/>
        <v>Please Input Start Date in Cell B14</v>
      </c>
      <c r="C21995" s="119"/>
    </row>
    <row r="21996" spans="2:3" x14ac:dyDescent="0.2">
      <c r="B21996" s="121" t="str">
        <f t="shared" si="343"/>
        <v>Please Input Start Date in Cell B14</v>
      </c>
      <c r="C21996" s="119"/>
    </row>
    <row r="21997" spans="2:3" x14ac:dyDescent="0.2">
      <c r="B21997" s="121" t="str">
        <f t="shared" si="343"/>
        <v>Please Input Start Date in Cell B14</v>
      </c>
      <c r="C21997" s="119"/>
    </row>
    <row r="21998" spans="2:3" x14ac:dyDescent="0.2">
      <c r="B21998" s="121" t="str">
        <f t="shared" si="343"/>
        <v>Please Input Start Date in Cell B14</v>
      </c>
      <c r="C21998" s="119"/>
    </row>
    <row r="21999" spans="2:3" x14ac:dyDescent="0.2">
      <c r="B21999" s="121" t="str">
        <f t="shared" si="343"/>
        <v>Please Input Start Date in Cell B14</v>
      </c>
      <c r="C21999" s="119"/>
    </row>
    <row r="22000" spans="2:3" x14ac:dyDescent="0.2">
      <c r="B22000" s="121" t="str">
        <f t="shared" si="343"/>
        <v>Please Input Start Date in Cell B14</v>
      </c>
      <c r="C22000" s="119"/>
    </row>
    <row r="22001" spans="2:3" x14ac:dyDescent="0.2">
      <c r="B22001" s="121" t="str">
        <f t="shared" si="343"/>
        <v>Please Input Start Date in Cell B14</v>
      </c>
      <c r="C22001" s="119"/>
    </row>
    <row r="22002" spans="2:3" x14ac:dyDescent="0.2">
      <c r="B22002" s="121" t="str">
        <f t="shared" si="343"/>
        <v>Please Input Start Date in Cell B14</v>
      </c>
      <c r="C22002" s="119"/>
    </row>
    <row r="22003" spans="2:3" x14ac:dyDescent="0.2">
      <c r="B22003" s="121" t="str">
        <f t="shared" si="343"/>
        <v>Please Input Start Date in Cell B14</v>
      </c>
      <c r="C22003" s="119"/>
    </row>
    <row r="22004" spans="2:3" x14ac:dyDescent="0.2">
      <c r="B22004" s="121" t="str">
        <f t="shared" si="343"/>
        <v>Please Input Start Date in Cell B14</v>
      </c>
      <c r="C22004" s="119"/>
    </row>
    <row r="22005" spans="2:3" x14ac:dyDescent="0.2">
      <c r="B22005" s="121" t="str">
        <f t="shared" si="343"/>
        <v>Please Input Start Date in Cell B14</v>
      </c>
      <c r="C22005" s="119"/>
    </row>
    <row r="22006" spans="2:3" x14ac:dyDescent="0.2">
      <c r="B22006" s="121" t="str">
        <f t="shared" si="343"/>
        <v>Please Input Start Date in Cell B14</v>
      </c>
      <c r="C22006" s="119"/>
    </row>
    <row r="22007" spans="2:3" x14ac:dyDescent="0.2">
      <c r="B22007" s="121" t="str">
        <f t="shared" si="343"/>
        <v>Please Input Start Date in Cell B14</v>
      </c>
      <c r="C22007" s="119"/>
    </row>
    <row r="22008" spans="2:3" x14ac:dyDescent="0.2">
      <c r="B22008" s="121" t="str">
        <f t="shared" si="343"/>
        <v>Please Input Start Date in Cell B14</v>
      </c>
      <c r="C22008" s="119"/>
    </row>
    <row r="22009" spans="2:3" x14ac:dyDescent="0.2">
      <c r="B22009" s="121" t="str">
        <f t="shared" si="343"/>
        <v>Please Input Start Date in Cell B14</v>
      </c>
      <c r="C22009" s="119"/>
    </row>
    <row r="22010" spans="2:3" x14ac:dyDescent="0.2">
      <c r="B22010" s="121" t="str">
        <f t="shared" si="343"/>
        <v>Please Input Start Date in Cell B14</v>
      </c>
      <c r="C22010" s="119"/>
    </row>
    <row r="22011" spans="2:3" x14ac:dyDescent="0.2">
      <c r="B22011" s="121" t="str">
        <f t="shared" si="343"/>
        <v>Please Input Start Date in Cell B14</v>
      </c>
      <c r="C22011" s="119"/>
    </row>
    <row r="22012" spans="2:3" x14ac:dyDescent="0.2">
      <c r="B22012" s="121" t="str">
        <f t="shared" si="343"/>
        <v>Please Input Start Date in Cell B14</v>
      </c>
      <c r="C22012" s="119"/>
    </row>
    <row r="22013" spans="2:3" x14ac:dyDescent="0.2">
      <c r="B22013" s="121" t="str">
        <f t="shared" si="343"/>
        <v>Please Input Start Date in Cell B14</v>
      </c>
      <c r="C22013" s="119"/>
    </row>
    <row r="22014" spans="2:3" x14ac:dyDescent="0.2">
      <c r="B22014" s="121" t="str">
        <f t="shared" si="343"/>
        <v>Please Input Start Date in Cell B14</v>
      </c>
      <c r="C22014" s="119"/>
    </row>
    <row r="22015" spans="2:3" x14ac:dyDescent="0.2">
      <c r="B22015" s="121" t="str">
        <f t="shared" si="343"/>
        <v>Please Input Start Date in Cell B14</v>
      </c>
      <c r="C22015" s="119"/>
    </row>
    <row r="22016" spans="2:3" x14ac:dyDescent="0.2">
      <c r="B22016" s="121" t="str">
        <f t="shared" si="343"/>
        <v>Please Input Start Date in Cell B14</v>
      </c>
      <c r="C22016" s="119"/>
    </row>
    <row r="22017" spans="2:3" x14ac:dyDescent="0.2">
      <c r="B22017" s="121" t="str">
        <f t="shared" si="343"/>
        <v>Please Input Start Date in Cell B14</v>
      </c>
      <c r="C22017" s="119"/>
    </row>
    <row r="22018" spans="2:3" x14ac:dyDescent="0.2">
      <c r="B22018" s="121" t="str">
        <f t="shared" si="343"/>
        <v>Please Input Start Date in Cell B14</v>
      </c>
      <c r="C22018" s="119"/>
    </row>
    <row r="22019" spans="2:3" x14ac:dyDescent="0.2">
      <c r="B22019" s="121" t="str">
        <f t="shared" si="343"/>
        <v>Please Input Start Date in Cell B14</v>
      </c>
      <c r="C22019" s="119"/>
    </row>
    <row r="22020" spans="2:3" x14ac:dyDescent="0.2">
      <c r="B22020" s="121" t="str">
        <f t="shared" si="343"/>
        <v>Please Input Start Date in Cell B14</v>
      </c>
      <c r="C22020" s="119"/>
    </row>
    <row r="22021" spans="2:3" x14ac:dyDescent="0.2">
      <c r="B22021" s="121" t="str">
        <f t="shared" si="343"/>
        <v>Please Input Start Date in Cell B14</v>
      </c>
      <c r="C22021" s="119"/>
    </row>
    <row r="22022" spans="2:3" x14ac:dyDescent="0.2">
      <c r="B22022" s="121" t="str">
        <f t="shared" si="343"/>
        <v>Please Input Start Date in Cell B14</v>
      </c>
      <c r="C22022" s="119"/>
    </row>
    <row r="22023" spans="2:3" x14ac:dyDescent="0.2">
      <c r="B22023" s="121" t="str">
        <f t="shared" si="343"/>
        <v>Please Input Start Date in Cell B14</v>
      </c>
      <c r="C22023" s="119"/>
    </row>
    <row r="22024" spans="2:3" x14ac:dyDescent="0.2">
      <c r="B22024" s="121" t="str">
        <f t="shared" si="343"/>
        <v>Please Input Start Date in Cell B14</v>
      </c>
      <c r="C22024" s="119"/>
    </row>
    <row r="22025" spans="2:3" x14ac:dyDescent="0.2">
      <c r="B22025" s="121" t="str">
        <f t="shared" si="343"/>
        <v>Please Input Start Date in Cell B14</v>
      </c>
      <c r="C22025" s="119"/>
    </row>
    <row r="22026" spans="2:3" x14ac:dyDescent="0.2">
      <c r="B22026" s="121" t="str">
        <f t="shared" si="343"/>
        <v>Please Input Start Date in Cell B14</v>
      </c>
      <c r="C22026" s="119"/>
    </row>
    <row r="22027" spans="2:3" x14ac:dyDescent="0.2">
      <c r="B22027" s="121" t="str">
        <f t="shared" si="343"/>
        <v>Please Input Start Date in Cell B14</v>
      </c>
      <c r="C22027" s="119"/>
    </row>
    <row r="22028" spans="2:3" x14ac:dyDescent="0.2">
      <c r="B22028" s="121" t="str">
        <f t="shared" si="343"/>
        <v>Please Input Start Date in Cell B14</v>
      </c>
      <c r="C22028" s="119"/>
    </row>
    <row r="22029" spans="2:3" x14ac:dyDescent="0.2">
      <c r="B22029" s="121" t="str">
        <f t="shared" si="343"/>
        <v>Please Input Start Date in Cell B14</v>
      </c>
      <c r="C22029" s="119"/>
    </row>
    <row r="22030" spans="2:3" x14ac:dyDescent="0.2">
      <c r="B22030" s="121" t="str">
        <f t="shared" si="343"/>
        <v>Please Input Start Date in Cell B14</v>
      </c>
      <c r="C22030" s="119"/>
    </row>
    <row r="22031" spans="2:3" x14ac:dyDescent="0.2">
      <c r="B22031" s="121" t="str">
        <f t="shared" si="343"/>
        <v>Please Input Start Date in Cell B14</v>
      </c>
      <c r="C22031" s="119"/>
    </row>
    <row r="22032" spans="2:3" x14ac:dyDescent="0.2">
      <c r="B22032" s="121" t="str">
        <f t="shared" ref="B22032:B22095" si="344">IFERROR(B22031+1/24,"Please Input Start Date in Cell B14")</f>
        <v>Please Input Start Date in Cell B14</v>
      </c>
      <c r="C22032" s="119"/>
    </row>
    <row r="22033" spans="2:3" x14ac:dyDescent="0.2">
      <c r="B22033" s="121" t="str">
        <f t="shared" si="344"/>
        <v>Please Input Start Date in Cell B14</v>
      </c>
      <c r="C22033" s="119"/>
    </row>
    <row r="22034" spans="2:3" x14ac:dyDescent="0.2">
      <c r="B22034" s="121" t="str">
        <f t="shared" si="344"/>
        <v>Please Input Start Date in Cell B14</v>
      </c>
      <c r="C22034" s="119"/>
    </row>
    <row r="22035" spans="2:3" x14ac:dyDescent="0.2">
      <c r="B22035" s="121" t="str">
        <f t="shared" si="344"/>
        <v>Please Input Start Date in Cell B14</v>
      </c>
      <c r="C22035" s="119"/>
    </row>
    <row r="22036" spans="2:3" x14ac:dyDescent="0.2">
      <c r="B22036" s="121" t="str">
        <f t="shared" si="344"/>
        <v>Please Input Start Date in Cell B14</v>
      </c>
      <c r="C22036" s="119"/>
    </row>
    <row r="22037" spans="2:3" x14ac:dyDescent="0.2">
      <c r="B22037" s="121" t="str">
        <f t="shared" si="344"/>
        <v>Please Input Start Date in Cell B14</v>
      </c>
      <c r="C22037" s="119"/>
    </row>
    <row r="22038" spans="2:3" x14ac:dyDescent="0.2">
      <c r="B22038" s="121" t="str">
        <f t="shared" si="344"/>
        <v>Please Input Start Date in Cell B14</v>
      </c>
      <c r="C22038" s="119"/>
    </row>
    <row r="22039" spans="2:3" x14ac:dyDescent="0.2">
      <c r="B22039" s="121" t="str">
        <f t="shared" si="344"/>
        <v>Please Input Start Date in Cell B14</v>
      </c>
      <c r="C22039" s="119"/>
    </row>
    <row r="22040" spans="2:3" x14ac:dyDescent="0.2">
      <c r="B22040" s="121" t="str">
        <f t="shared" si="344"/>
        <v>Please Input Start Date in Cell B14</v>
      </c>
      <c r="C22040" s="119"/>
    </row>
    <row r="22041" spans="2:3" x14ac:dyDescent="0.2">
      <c r="B22041" s="121" t="str">
        <f t="shared" si="344"/>
        <v>Please Input Start Date in Cell B14</v>
      </c>
      <c r="C22041" s="119"/>
    </row>
    <row r="22042" spans="2:3" x14ac:dyDescent="0.2">
      <c r="B22042" s="121" t="str">
        <f t="shared" si="344"/>
        <v>Please Input Start Date in Cell B14</v>
      </c>
      <c r="C22042" s="119"/>
    </row>
    <row r="22043" spans="2:3" x14ac:dyDescent="0.2">
      <c r="B22043" s="121" t="str">
        <f t="shared" si="344"/>
        <v>Please Input Start Date in Cell B14</v>
      </c>
      <c r="C22043" s="119"/>
    </row>
    <row r="22044" spans="2:3" x14ac:dyDescent="0.2">
      <c r="B22044" s="121" t="str">
        <f t="shared" si="344"/>
        <v>Please Input Start Date in Cell B14</v>
      </c>
      <c r="C22044" s="119"/>
    </row>
    <row r="22045" spans="2:3" x14ac:dyDescent="0.2">
      <c r="B22045" s="121" t="str">
        <f t="shared" si="344"/>
        <v>Please Input Start Date in Cell B14</v>
      </c>
      <c r="C22045" s="119"/>
    </row>
    <row r="22046" spans="2:3" x14ac:dyDescent="0.2">
      <c r="B22046" s="121" t="str">
        <f t="shared" si="344"/>
        <v>Please Input Start Date in Cell B14</v>
      </c>
      <c r="C22046" s="119"/>
    </row>
    <row r="22047" spans="2:3" x14ac:dyDescent="0.2">
      <c r="B22047" s="121" t="str">
        <f t="shared" si="344"/>
        <v>Please Input Start Date in Cell B14</v>
      </c>
      <c r="C22047" s="119"/>
    </row>
    <row r="22048" spans="2:3" x14ac:dyDescent="0.2">
      <c r="B22048" s="121" t="str">
        <f t="shared" si="344"/>
        <v>Please Input Start Date in Cell B14</v>
      </c>
      <c r="C22048" s="119"/>
    </row>
    <row r="22049" spans="2:3" x14ac:dyDescent="0.2">
      <c r="B22049" s="121" t="str">
        <f t="shared" si="344"/>
        <v>Please Input Start Date in Cell B14</v>
      </c>
      <c r="C22049" s="119"/>
    </row>
    <row r="22050" spans="2:3" x14ac:dyDescent="0.2">
      <c r="B22050" s="121" t="str">
        <f t="shared" si="344"/>
        <v>Please Input Start Date in Cell B14</v>
      </c>
      <c r="C22050" s="119"/>
    </row>
    <row r="22051" spans="2:3" x14ac:dyDescent="0.2">
      <c r="B22051" s="121" t="str">
        <f t="shared" si="344"/>
        <v>Please Input Start Date in Cell B14</v>
      </c>
      <c r="C22051" s="119"/>
    </row>
    <row r="22052" spans="2:3" x14ac:dyDescent="0.2">
      <c r="B22052" s="121" t="str">
        <f t="shared" si="344"/>
        <v>Please Input Start Date in Cell B14</v>
      </c>
      <c r="C22052" s="119"/>
    </row>
    <row r="22053" spans="2:3" x14ac:dyDescent="0.2">
      <c r="B22053" s="121" t="str">
        <f t="shared" si="344"/>
        <v>Please Input Start Date in Cell B14</v>
      </c>
      <c r="C22053" s="119"/>
    </row>
    <row r="22054" spans="2:3" x14ac:dyDescent="0.2">
      <c r="B22054" s="121" t="str">
        <f t="shared" si="344"/>
        <v>Please Input Start Date in Cell B14</v>
      </c>
      <c r="C22054" s="119"/>
    </row>
    <row r="22055" spans="2:3" x14ac:dyDescent="0.2">
      <c r="B22055" s="121" t="str">
        <f t="shared" si="344"/>
        <v>Please Input Start Date in Cell B14</v>
      </c>
      <c r="C22055" s="119"/>
    </row>
    <row r="22056" spans="2:3" x14ac:dyDescent="0.2">
      <c r="B22056" s="121" t="str">
        <f t="shared" si="344"/>
        <v>Please Input Start Date in Cell B14</v>
      </c>
      <c r="C22056" s="119"/>
    </row>
    <row r="22057" spans="2:3" x14ac:dyDescent="0.2">
      <c r="B22057" s="121" t="str">
        <f t="shared" si="344"/>
        <v>Please Input Start Date in Cell B14</v>
      </c>
      <c r="C22057" s="119"/>
    </row>
    <row r="22058" spans="2:3" x14ac:dyDescent="0.2">
      <c r="B22058" s="121" t="str">
        <f t="shared" si="344"/>
        <v>Please Input Start Date in Cell B14</v>
      </c>
      <c r="C22058" s="119"/>
    </row>
    <row r="22059" spans="2:3" x14ac:dyDescent="0.2">
      <c r="B22059" s="121" t="str">
        <f t="shared" si="344"/>
        <v>Please Input Start Date in Cell B14</v>
      </c>
      <c r="C22059" s="119"/>
    </row>
    <row r="22060" spans="2:3" x14ac:dyDescent="0.2">
      <c r="B22060" s="121" t="str">
        <f t="shared" si="344"/>
        <v>Please Input Start Date in Cell B14</v>
      </c>
      <c r="C22060" s="119"/>
    </row>
    <row r="22061" spans="2:3" x14ac:dyDescent="0.2">
      <c r="B22061" s="121" t="str">
        <f t="shared" si="344"/>
        <v>Please Input Start Date in Cell B14</v>
      </c>
      <c r="C22061" s="119"/>
    </row>
    <row r="22062" spans="2:3" x14ac:dyDescent="0.2">
      <c r="B22062" s="121" t="str">
        <f t="shared" si="344"/>
        <v>Please Input Start Date in Cell B14</v>
      </c>
      <c r="C22062" s="119"/>
    </row>
    <row r="22063" spans="2:3" x14ac:dyDescent="0.2">
      <c r="B22063" s="121" t="str">
        <f t="shared" si="344"/>
        <v>Please Input Start Date in Cell B14</v>
      </c>
      <c r="C22063" s="119"/>
    </row>
    <row r="22064" spans="2:3" x14ac:dyDescent="0.2">
      <c r="B22064" s="121" t="str">
        <f t="shared" si="344"/>
        <v>Please Input Start Date in Cell B14</v>
      </c>
      <c r="C22064" s="119"/>
    </row>
    <row r="22065" spans="2:3" x14ac:dyDescent="0.2">
      <c r="B22065" s="121" t="str">
        <f t="shared" si="344"/>
        <v>Please Input Start Date in Cell B14</v>
      </c>
      <c r="C22065" s="119"/>
    </row>
    <row r="22066" spans="2:3" x14ac:dyDescent="0.2">
      <c r="B22066" s="121" t="str">
        <f t="shared" si="344"/>
        <v>Please Input Start Date in Cell B14</v>
      </c>
      <c r="C22066" s="119"/>
    </row>
    <row r="22067" spans="2:3" x14ac:dyDescent="0.2">
      <c r="B22067" s="121" t="str">
        <f t="shared" si="344"/>
        <v>Please Input Start Date in Cell B14</v>
      </c>
      <c r="C22067" s="119"/>
    </row>
    <row r="22068" spans="2:3" x14ac:dyDescent="0.2">
      <c r="B22068" s="121" t="str">
        <f t="shared" si="344"/>
        <v>Please Input Start Date in Cell B14</v>
      </c>
      <c r="C22068" s="119"/>
    </row>
    <row r="22069" spans="2:3" x14ac:dyDescent="0.2">
      <c r="B22069" s="121" t="str">
        <f t="shared" si="344"/>
        <v>Please Input Start Date in Cell B14</v>
      </c>
      <c r="C22069" s="119"/>
    </row>
    <row r="22070" spans="2:3" x14ac:dyDescent="0.2">
      <c r="B22070" s="121" t="str">
        <f t="shared" si="344"/>
        <v>Please Input Start Date in Cell B14</v>
      </c>
      <c r="C22070" s="119"/>
    </row>
    <row r="22071" spans="2:3" x14ac:dyDescent="0.2">
      <c r="B22071" s="121" t="str">
        <f t="shared" si="344"/>
        <v>Please Input Start Date in Cell B14</v>
      </c>
      <c r="C22071" s="119"/>
    </row>
    <row r="22072" spans="2:3" x14ac:dyDescent="0.2">
      <c r="B22072" s="121" t="str">
        <f t="shared" si="344"/>
        <v>Please Input Start Date in Cell B14</v>
      </c>
      <c r="C22072" s="119"/>
    </row>
    <row r="22073" spans="2:3" x14ac:dyDescent="0.2">
      <c r="B22073" s="121" t="str">
        <f t="shared" si="344"/>
        <v>Please Input Start Date in Cell B14</v>
      </c>
      <c r="C22073" s="119"/>
    </row>
    <row r="22074" spans="2:3" x14ac:dyDescent="0.2">
      <c r="B22074" s="121" t="str">
        <f t="shared" si="344"/>
        <v>Please Input Start Date in Cell B14</v>
      </c>
      <c r="C22074" s="119"/>
    </row>
    <row r="22075" spans="2:3" x14ac:dyDescent="0.2">
      <c r="B22075" s="121" t="str">
        <f t="shared" si="344"/>
        <v>Please Input Start Date in Cell B14</v>
      </c>
      <c r="C22075" s="119"/>
    </row>
    <row r="22076" spans="2:3" x14ac:dyDescent="0.2">
      <c r="B22076" s="121" t="str">
        <f t="shared" si="344"/>
        <v>Please Input Start Date in Cell B14</v>
      </c>
      <c r="C22076" s="119"/>
    </row>
    <row r="22077" spans="2:3" x14ac:dyDescent="0.2">
      <c r="B22077" s="121" t="str">
        <f t="shared" si="344"/>
        <v>Please Input Start Date in Cell B14</v>
      </c>
      <c r="C22077" s="119"/>
    </row>
    <row r="22078" spans="2:3" x14ac:dyDescent="0.2">
      <c r="B22078" s="121" t="str">
        <f t="shared" si="344"/>
        <v>Please Input Start Date in Cell B14</v>
      </c>
      <c r="C22078" s="119"/>
    </row>
    <row r="22079" spans="2:3" x14ac:dyDescent="0.2">
      <c r="B22079" s="121" t="str">
        <f t="shared" si="344"/>
        <v>Please Input Start Date in Cell B14</v>
      </c>
      <c r="C22079" s="119"/>
    </row>
    <row r="22080" spans="2:3" x14ac:dyDescent="0.2">
      <c r="B22080" s="121" t="str">
        <f t="shared" si="344"/>
        <v>Please Input Start Date in Cell B14</v>
      </c>
      <c r="C22080" s="119"/>
    </row>
    <row r="22081" spans="2:3" x14ac:dyDescent="0.2">
      <c r="B22081" s="121" t="str">
        <f t="shared" si="344"/>
        <v>Please Input Start Date in Cell B14</v>
      </c>
      <c r="C22081" s="119"/>
    </row>
    <row r="22082" spans="2:3" x14ac:dyDescent="0.2">
      <c r="B22082" s="121" t="str">
        <f t="shared" si="344"/>
        <v>Please Input Start Date in Cell B14</v>
      </c>
      <c r="C22082" s="119"/>
    </row>
    <row r="22083" spans="2:3" x14ac:dyDescent="0.2">
      <c r="B22083" s="121" t="str">
        <f t="shared" si="344"/>
        <v>Please Input Start Date in Cell B14</v>
      </c>
      <c r="C22083" s="119"/>
    </row>
    <row r="22084" spans="2:3" x14ac:dyDescent="0.2">
      <c r="B22084" s="121" t="str">
        <f t="shared" si="344"/>
        <v>Please Input Start Date in Cell B14</v>
      </c>
      <c r="C22084" s="119"/>
    </row>
    <row r="22085" spans="2:3" x14ac:dyDescent="0.2">
      <c r="B22085" s="121" t="str">
        <f t="shared" si="344"/>
        <v>Please Input Start Date in Cell B14</v>
      </c>
      <c r="C22085" s="119"/>
    </row>
    <row r="22086" spans="2:3" x14ac:dyDescent="0.2">
      <c r="B22086" s="121" t="str">
        <f t="shared" si="344"/>
        <v>Please Input Start Date in Cell B14</v>
      </c>
      <c r="C22086" s="119"/>
    </row>
    <row r="22087" spans="2:3" x14ac:dyDescent="0.2">
      <c r="B22087" s="121" t="str">
        <f t="shared" si="344"/>
        <v>Please Input Start Date in Cell B14</v>
      </c>
      <c r="C22087" s="119"/>
    </row>
    <row r="22088" spans="2:3" x14ac:dyDescent="0.2">
      <c r="B22088" s="121" t="str">
        <f t="shared" si="344"/>
        <v>Please Input Start Date in Cell B14</v>
      </c>
      <c r="C22088" s="119"/>
    </row>
    <row r="22089" spans="2:3" x14ac:dyDescent="0.2">
      <c r="B22089" s="121" t="str">
        <f t="shared" si="344"/>
        <v>Please Input Start Date in Cell B14</v>
      </c>
      <c r="C22089" s="119"/>
    </row>
    <row r="22090" spans="2:3" x14ac:dyDescent="0.2">
      <c r="B22090" s="121" t="str">
        <f t="shared" si="344"/>
        <v>Please Input Start Date in Cell B14</v>
      </c>
      <c r="C22090" s="119"/>
    </row>
    <row r="22091" spans="2:3" x14ac:dyDescent="0.2">
      <c r="B22091" s="121" t="str">
        <f t="shared" si="344"/>
        <v>Please Input Start Date in Cell B14</v>
      </c>
      <c r="C22091" s="119"/>
    </row>
    <row r="22092" spans="2:3" x14ac:dyDescent="0.2">
      <c r="B22092" s="121" t="str">
        <f t="shared" si="344"/>
        <v>Please Input Start Date in Cell B14</v>
      </c>
      <c r="C22092" s="119"/>
    </row>
    <row r="22093" spans="2:3" x14ac:dyDescent="0.2">
      <c r="B22093" s="121" t="str">
        <f t="shared" si="344"/>
        <v>Please Input Start Date in Cell B14</v>
      </c>
      <c r="C22093" s="119"/>
    </row>
    <row r="22094" spans="2:3" x14ac:dyDescent="0.2">
      <c r="B22094" s="121" t="str">
        <f t="shared" si="344"/>
        <v>Please Input Start Date in Cell B14</v>
      </c>
      <c r="C22094" s="119"/>
    </row>
    <row r="22095" spans="2:3" x14ac:dyDescent="0.2">
      <c r="B22095" s="121" t="str">
        <f t="shared" si="344"/>
        <v>Please Input Start Date in Cell B14</v>
      </c>
      <c r="C22095" s="119"/>
    </row>
    <row r="22096" spans="2:3" x14ac:dyDescent="0.2">
      <c r="B22096" s="121" t="str">
        <f t="shared" ref="B22096:B22159" si="345">IFERROR(B22095+1/24,"Please Input Start Date in Cell B14")</f>
        <v>Please Input Start Date in Cell B14</v>
      </c>
      <c r="C22096" s="119"/>
    </row>
    <row r="22097" spans="2:3" x14ac:dyDescent="0.2">
      <c r="B22097" s="121" t="str">
        <f t="shared" si="345"/>
        <v>Please Input Start Date in Cell B14</v>
      </c>
      <c r="C22097" s="119"/>
    </row>
    <row r="22098" spans="2:3" x14ac:dyDescent="0.2">
      <c r="B22098" s="121" t="str">
        <f t="shared" si="345"/>
        <v>Please Input Start Date in Cell B14</v>
      </c>
      <c r="C22098" s="119"/>
    </row>
    <row r="22099" spans="2:3" x14ac:dyDescent="0.2">
      <c r="B22099" s="121" t="str">
        <f t="shared" si="345"/>
        <v>Please Input Start Date in Cell B14</v>
      </c>
      <c r="C22099" s="119"/>
    </row>
    <row r="22100" spans="2:3" x14ac:dyDescent="0.2">
      <c r="B22100" s="121" t="str">
        <f t="shared" si="345"/>
        <v>Please Input Start Date in Cell B14</v>
      </c>
      <c r="C22100" s="119"/>
    </row>
    <row r="22101" spans="2:3" x14ac:dyDescent="0.2">
      <c r="B22101" s="121" t="str">
        <f t="shared" si="345"/>
        <v>Please Input Start Date in Cell B14</v>
      </c>
      <c r="C22101" s="119"/>
    </row>
    <row r="22102" spans="2:3" x14ac:dyDescent="0.2">
      <c r="B22102" s="121" t="str">
        <f t="shared" si="345"/>
        <v>Please Input Start Date in Cell B14</v>
      </c>
      <c r="C22102" s="119"/>
    </row>
    <row r="22103" spans="2:3" x14ac:dyDescent="0.2">
      <c r="B22103" s="121" t="str">
        <f t="shared" si="345"/>
        <v>Please Input Start Date in Cell B14</v>
      </c>
      <c r="C22103" s="119"/>
    </row>
    <row r="22104" spans="2:3" x14ac:dyDescent="0.2">
      <c r="B22104" s="121" t="str">
        <f t="shared" si="345"/>
        <v>Please Input Start Date in Cell B14</v>
      </c>
      <c r="C22104" s="119"/>
    </row>
    <row r="22105" spans="2:3" x14ac:dyDescent="0.2">
      <c r="B22105" s="121" t="str">
        <f t="shared" si="345"/>
        <v>Please Input Start Date in Cell B14</v>
      </c>
      <c r="C22105" s="119"/>
    </row>
    <row r="22106" spans="2:3" x14ac:dyDescent="0.2">
      <c r="B22106" s="121" t="str">
        <f t="shared" si="345"/>
        <v>Please Input Start Date in Cell B14</v>
      </c>
      <c r="C22106" s="119"/>
    </row>
    <row r="22107" spans="2:3" x14ac:dyDescent="0.2">
      <c r="B22107" s="121" t="str">
        <f t="shared" si="345"/>
        <v>Please Input Start Date in Cell B14</v>
      </c>
      <c r="C22107" s="119"/>
    </row>
    <row r="22108" spans="2:3" x14ac:dyDescent="0.2">
      <c r="B22108" s="121" t="str">
        <f t="shared" si="345"/>
        <v>Please Input Start Date in Cell B14</v>
      </c>
      <c r="C22108" s="119"/>
    </row>
    <row r="22109" spans="2:3" x14ac:dyDescent="0.2">
      <c r="B22109" s="121" t="str">
        <f t="shared" si="345"/>
        <v>Please Input Start Date in Cell B14</v>
      </c>
      <c r="C22109" s="119"/>
    </row>
    <row r="22110" spans="2:3" x14ac:dyDescent="0.2">
      <c r="B22110" s="121" t="str">
        <f t="shared" si="345"/>
        <v>Please Input Start Date in Cell B14</v>
      </c>
      <c r="C22110" s="119"/>
    </row>
    <row r="22111" spans="2:3" x14ac:dyDescent="0.2">
      <c r="B22111" s="121" t="str">
        <f t="shared" si="345"/>
        <v>Please Input Start Date in Cell B14</v>
      </c>
      <c r="C22111" s="119"/>
    </row>
    <row r="22112" spans="2:3" x14ac:dyDescent="0.2">
      <c r="B22112" s="121" t="str">
        <f t="shared" si="345"/>
        <v>Please Input Start Date in Cell B14</v>
      </c>
      <c r="C22112" s="119"/>
    </row>
    <row r="22113" spans="2:3" x14ac:dyDescent="0.2">
      <c r="B22113" s="121" t="str">
        <f t="shared" si="345"/>
        <v>Please Input Start Date in Cell B14</v>
      </c>
      <c r="C22113" s="119"/>
    </row>
    <row r="22114" spans="2:3" x14ac:dyDescent="0.2">
      <c r="B22114" s="121" t="str">
        <f t="shared" si="345"/>
        <v>Please Input Start Date in Cell B14</v>
      </c>
      <c r="C22114" s="119"/>
    </row>
    <row r="22115" spans="2:3" x14ac:dyDescent="0.2">
      <c r="B22115" s="121" t="str">
        <f t="shared" si="345"/>
        <v>Please Input Start Date in Cell B14</v>
      </c>
      <c r="C22115" s="119"/>
    </row>
    <row r="22116" spans="2:3" x14ac:dyDescent="0.2">
      <c r="B22116" s="121" t="str">
        <f t="shared" si="345"/>
        <v>Please Input Start Date in Cell B14</v>
      </c>
      <c r="C22116" s="119"/>
    </row>
    <row r="22117" spans="2:3" x14ac:dyDescent="0.2">
      <c r="B22117" s="121" t="str">
        <f t="shared" si="345"/>
        <v>Please Input Start Date in Cell B14</v>
      </c>
      <c r="C22117" s="119"/>
    </row>
    <row r="22118" spans="2:3" x14ac:dyDescent="0.2">
      <c r="B22118" s="121" t="str">
        <f t="shared" si="345"/>
        <v>Please Input Start Date in Cell B14</v>
      </c>
      <c r="C22118" s="119"/>
    </row>
    <row r="22119" spans="2:3" x14ac:dyDescent="0.2">
      <c r="B22119" s="121" t="str">
        <f t="shared" si="345"/>
        <v>Please Input Start Date in Cell B14</v>
      </c>
      <c r="C22119" s="119"/>
    </row>
    <row r="22120" spans="2:3" x14ac:dyDescent="0.2">
      <c r="B22120" s="121" t="str">
        <f t="shared" si="345"/>
        <v>Please Input Start Date in Cell B14</v>
      </c>
      <c r="C22120" s="119"/>
    </row>
    <row r="22121" spans="2:3" x14ac:dyDescent="0.2">
      <c r="B22121" s="121" t="str">
        <f t="shared" si="345"/>
        <v>Please Input Start Date in Cell B14</v>
      </c>
      <c r="C22121" s="119"/>
    </row>
    <row r="22122" spans="2:3" x14ac:dyDescent="0.2">
      <c r="B22122" s="121" t="str">
        <f t="shared" si="345"/>
        <v>Please Input Start Date in Cell B14</v>
      </c>
      <c r="C22122" s="119"/>
    </row>
    <row r="22123" spans="2:3" x14ac:dyDescent="0.2">
      <c r="B22123" s="121" t="str">
        <f t="shared" si="345"/>
        <v>Please Input Start Date in Cell B14</v>
      </c>
      <c r="C22123" s="119"/>
    </row>
    <row r="22124" spans="2:3" x14ac:dyDescent="0.2">
      <c r="B22124" s="121" t="str">
        <f t="shared" si="345"/>
        <v>Please Input Start Date in Cell B14</v>
      </c>
      <c r="C22124" s="119"/>
    </row>
    <row r="22125" spans="2:3" x14ac:dyDescent="0.2">
      <c r="B22125" s="121" t="str">
        <f t="shared" si="345"/>
        <v>Please Input Start Date in Cell B14</v>
      </c>
      <c r="C22125" s="119"/>
    </row>
    <row r="22126" spans="2:3" x14ac:dyDescent="0.2">
      <c r="B22126" s="121" t="str">
        <f t="shared" si="345"/>
        <v>Please Input Start Date in Cell B14</v>
      </c>
      <c r="C22126" s="119"/>
    </row>
    <row r="22127" spans="2:3" x14ac:dyDescent="0.2">
      <c r="B22127" s="121" t="str">
        <f t="shared" si="345"/>
        <v>Please Input Start Date in Cell B14</v>
      </c>
      <c r="C22127" s="119"/>
    </row>
    <row r="22128" spans="2:3" x14ac:dyDescent="0.2">
      <c r="B22128" s="121" t="str">
        <f t="shared" si="345"/>
        <v>Please Input Start Date in Cell B14</v>
      </c>
      <c r="C22128" s="119"/>
    </row>
    <row r="22129" spans="2:3" x14ac:dyDescent="0.2">
      <c r="B22129" s="121" t="str">
        <f t="shared" si="345"/>
        <v>Please Input Start Date in Cell B14</v>
      </c>
      <c r="C22129" s="119"/>
    </row>
    <row r="22130" spans="2:3" x14ac:dyDescent="0.2">
      <c r="B22130" s="121" t="str">
        <f t="shared" si="345"/>
        <v>Please Input Start Date in Cell B14</v>
      </c>
      <c r="C22130" s="119"/>
    </row>
    <row r="22131" spans="2:3" x14ac:dyDescent="0.2">
      <c r="B22131" s="121" t="str">
        <f t="shared" si="345"/>
        <v>Please Input Start Date in Cell B14</v>
      </c>
      <c r="C22131" s="119"/>
    </row>
    <row r="22132" spans="2:3" x14ac:dyDescent="0.2">
      <c r="B22132" s="121" t="str">
        <f t="shared" si="345"/>
        <v>Please Input Start Date in Cell B14</v>
      </c>
      <c r="C22132" s="119"/>
    </row>
    <row r="22133" spans="2:3" x14ac:dyDescent="0.2">
      <c r="B22133" s="121" t="str">
        <f t="shared" si="345"/>
        <v>Please Input Start Date in Cell B14</v>
      </c>
      <c r="C22133" s="119"/>
    </row>
    <row r="22134" spans="2:3" x14ac:dyDescent="0.2">
      <c r="B22134" s="121" t="str">
        <f t="shared" si="345"/>
        <v>Please Input Start Date in Cell B14</v>
      </c>
      <c r="C22134" s="119"/>
    </row>
    <row r="22135" spans="2:3" x14ac:dyDescent="0.2">
      <c r="B22135" s="121" t="str">
        <f t="shared" si="345"/>
        <v>Please Input Start Date in Cell B14</v>
      </c>
      <c r="C22135" s="119"/>
    </row>
    <row r="22136" spans="2:3" x14ac:dyDescent="0.2">
      <c r="B22136" s="121" t="str">
        <f t="shared" si="345"/>
        <v>Please Input Start Date in Cell B14</v>
      </c>
      <c r="C22136" s="119"/>
    </row>
    <row r="22137" spans="2:3" x14ac:dyDescent="0.2">
      <c r="B22137" s="121" t="str">
        <f t="shared" si="345"/>
        <v>Please Input Start Date in Cell B14</v>
      </c>
      <c r="C22137" s="119"/>
    </row>
    <row r="22138" spans="2:3" x14ac:dyDescent="0.2">
      <c r="B22138" s="121" t="str">
        <f t="shared" si="345"/>
        <v>Please Input Start Date in Cell B14</v>
      </c>
      <c r="C22138" s="119"/>
    </row>
    <row r="22139" spans="2:3" x14ac:dyDescent="0.2">
      <c r="B22139" s="121" t="str">
        <f t="shared" si="345"/>
        <v>Please Input Start Date in Cell B14</v>
      </c>
      <c r="C22139" s="119"/>
    </row>
    <row r="22140" spans="2:3" x14ac:dyDescent="0.2">
      <c r="B22140" s="121" t="str">
        <f t="shared" si="345"/>
        <v>Please Input Start Date in Cell B14</v>
      </c>
      <c r="C22140" s="119"/>
    </row>
    <row r="22141" spans="2:3" x14ac:dyDescent="0.2">
      <c r="B22141" s="121" t="str">
        <f t="shared" si="345"/>
        <v>Please Input Start Date in Cell B14</v>
      </c>
      <c r="C22141" s="119"/>
    </row>
    <row r="22142" spans="2:3" x14ac:dyDescent="0.2">
      <c r="B22142" s="121" t="str">
        <f t="shared" si="345"/>
        <v>Please Input Start Date in Cell B14</v>
      </c>
      <c r="C22142" s="119"/>
    </row>
    <row r="22143" spans="2:3" x14ac:dyDescent="0.2">
      <c r="B22143" s="121" t="str">
        <f t="shared" si="345"/>
        <v>Please Input Start Date in Cell B14</v>
      </c>
      <c r="C22143" s="119"/>
    </row>
    <row r="22144" spans="2:3" x14ac:dyDescent="0.2">
      <c r="B22144" s="121" t="str">
        <f t="shared" si="345"/>
        <v>Please Input Start Date in Cell B14</v>
      </c>
      <c r="C22144" s="119"/>
    </row>
    <row r="22145" spans="2:3" x14ac:dyDescent="0.2">
      <c r="B22145" s="121" t="str">
        <f t="shared" si="345"/>
        <v>Please Input Start Date in Cell B14</v>
      </c>
      <c r="C22145" s="119"/>
    </row>
    <row r="22146" spans="2:3" x14ac:dyDescent="0.2">
      <c r="B22146" s="121" t="str">
        <f t="shared" si="345"/>
        <v>Please Input Start Date in Cell B14</v>
      </c>
      <c r="C22146" s="119"/>
    </row>
    <row r="22147" spans="2:3" x14ac:dyDescent="0.2">
      <c r="B22147" s="121" t="str">
        <f t="shared" si="345"/>
        <v>Please Input Start Date in Cell B14</v>
      </c>
      <c r="C22147" s="119"/>
    </row>
    <row r="22148" spans="2:3" x14ac:dyDescent="0.2">
      <c r="B22148" s="121" t="str">
        <f t="shared" si="345"/>
        <v>Please Input Start Date in Cell B14</v>
      </c>
      <c r="C22148" s="119"/>
    </row>
    <row r="22149" spans="2:3" x14ac:dyDescent="0.2">
      <c r="B22149" s="121" t="str">
        <f t="shared" si="345"/>
        <v>Please Input Start Date in Cell B14</v>
      </c>
      <c r="C22149" s="119"/>
    </row>
    <row r="22150" spans="2:3" x14ac:dyDescent="0.2">
      <c r="B22150" s="121" t="str">
        <f t="shared" si="345"/>
        <v>Please Input Start Date in Cell B14</v>
      </c>
      <c r="C22150" s="119"/>
    </row>
    <row r="22151" spans="2:3" x14ac:dyDescent="0.2">
      <c r="B22151" s="121" t="str">
        <f t="shared" si="345"/>
        <v>Please Input Start Date in Cell B14</v>
      </c>
      <c r="C22151" s="119"/>
    </row>
    <row r="22152" spans="2:3" x14ac:dyDescent="0.2">
      <c r="B22152" s="121" t="str">
        <f t="shared" si="345"/>
        <v>Please Input Start Date in Cell B14</v>
      </c>
      <c r="C22152" s="119"/>
    </row>
    <row r="22153" spans="2:3" x14ac:dyDescent="0.2">
      <c r="B22153" s="121" t="str">
        <f t="shared" si="345"/>
        <v>Please Input Start Date in Cell B14</v>
      </c>
      <c r="C22153" s="119"/>
    </row>
    <row r="22154" spans="2:3" x14ac:dyDescent="0.2">
      <c r="B22154" s="121" t="str">
        <f t="shared" si="345"/>
        <v>Please Input Start Date in Cell B14</v>
      </c>
      <c r="C22154" s="119"/>
    </row>
    <row r="22155" spans="2:3" x14ac:dyDescent="0.2">
      <c r="B22155" s="121" t="str">
        <f t="shared" si="345"/>
        <v>Please Input Start Date in Cell B14</v>
      </c>
      <c r="C22155" s="119"/>
    </row>
    <row r="22156" spans="2:3" x14ac:dyDescent="0.2">
      <c r="B22156" s="121" t="str">
        <f t="shared" si="345"/>
        <v>Please Input Start Date in Cell B14</v>
      </c>
      <c r="C22156" s="119"/>
    </row>
    <row r="22157" spans="2:3" x14ac:dyDescent="0.2">
      <c r="B22157" s="121" t="str">
        <f t="shared" si="345"/>
        <v>Please Input Start Date in Cell B14</v>
      </c>
      <c r="C22157" s="119"/>
    </row>
    <row r="22158" spans="2:3" x14ac:dyDescent="0.2">
      <c r="B22158" s="121" t="str">
        <f t="shared" si="345"/>
        <v>Please Input Start Date in Cell B14</v>
      </c>
      <c r="C22158" s="119"/>
    </row>
    <row r="22159" spans="2:3" x14ac:dyDescent="0.2">
      <c r="B22159" s="121" t="str">
        <f t="shared" si="345"/>
        <v>Please Input Start Date in Cell B14</v>
      </c>
      <c r="C22159" s="119"/>
    </row>
    <row r="22160" spans="2:3" x14ac:dyDescent="0.2">
      <c r="B22160" s="121" t="str">
        <f t="shared" ref="B22160:B22223" si="346">IFERROR(B22159+1/24,"Please Input Start Date in Cell B14")</f>
        <v>Please Input Start Date in Cell B14</v>
      </c>
      <c r="C22160" s="119"/>
    </row>
    <row r="22161" spans="2:3" x14ac:dyDescent="0.2">
      <c r="B22161" s="121" t="str">
        <f t="shared" si="346"/>
        <v>Please Input Start Date in Cell B14</v>
      </c>
      <c r="C22161" s="119"/>
    </row>
    <row r="22162" spans="2:3" x14ac:dyDescent="0.2">
      <c r="B22162" s="121" t="str">
        <f t="shared" si="346"/>
        <v>Please Input Start Date in Cell B14</v>
      </c>
      <c r="C22162" s="119"/>
    </row>
    <row r="22163" spans="2:3" x14ac:dyDescent="0.2">
      <c r="B22163" s="121" t="str">
        <f t="shared" si="346"/>
        <v>Please Input Start Date in Cell B14</v>
      </c>
      <c r="C22163" s="119"/>
    </row>
    <row r="22164" spans="2:3" x14ac:dyDescent="0.2">
      <c r="B22164" s="121" t="str">
        <f t="shared" si="346"/>
        <v>Please Input Start Date in Cell B14</v>
      </c>
      <c r="C22164" s="119"/>
    </row>
    <row r="22165" spans="2:3" x14ac:dyDescent="0.2">
      <c r="B22165" s="121" t="str">
        <f t="shared" si="346"/>
        <v>Please Input Start Date in Cell B14</v>
      </c>
      <c r="C22165" s="119"/>
    </row>
    <row r="22166" spans="2:3" x14ac:dyDescent="0.2">
      <c r="B22166" s="121" t="str">
        <f t="shared" si="346"/>
        <v>Please Input Start Date in Cell B14</v>
      </c>
      <c r="C22166" s="119"/>
    </row>
    <row r="22167" spans="2:3" x14ac:dyDescent="0.2">
      <c r="B22167" s="121" t="str">
        <f t="shared" si="346"/>
        <v>Please Input Start Date in Cell B14</v>
      </c>
      <c r="C22167" s="119"/>
    </row>
    <row r="22168" spans="2:3" x14ac:dyDescent="0.2">
      <c r="B22168" s="121" t="str">
        <f t="shared" si="346"/>
        <v>Please Input Start Date in Cell B14</v>
      </c>
      <c r="C22168" s="119"/>
    </row>
    <row r="22169" spans="2:3" x14ac:dyDescent="0.2">
      <c r="B22169" s="121" t="str">
        <f t="shared" si="346"/>
        <v>Please Input Start Date in Cell B14</v>
      </c>
      <c r="C22169" s="119"/>
    </row>
    <row r="22170" spans="2:3" x14ac:dyDescent="0.2">
      <c r="B22170" s="121" t="str">
        <f t="shared" si="346"/>
        <v>Please Input Start Date in Cell B14</v>
      </c>
      <c r="C22170" s="119"/>
    </row>
    <row r="22171" spans="2:3" x14ac:dyDescent="0.2">
      <c r="B22171" s="121" t="str">
        <f t="shared" si="346"/>
        <v>Please Input Start Date in Cell B14</v>
      </c>
      <c r="C22171" s="119"/>
    </row>
    <row r="22172" spans="2:3" x14ac:dyDescent="0.2">
      <c r="B22172" s="121" t="str">
        <f t="shared" si="346"/>
        <v>Please Input Start Date in Cell B14</v>
      </c>
      <c r="C22172" s="119"/>
    </row>
    <row r="22173" spans="2:3" x14ac:dyDescent="0.2">
      <c r="B22173" s="121" t="str">
        <f t="shared" si="346"/>
        <v>Please Input Start Date in Cell B14</v>
      </c>
      <c r="C22173" s="119"/>
    </row>
    <row r="22174" spans="2:3" x14ac:dyDescent="0.2">
      <c r="B22174" s="121" t="str">
        <f t="shared" si="346"/>
        <v>Please Input Start Date in Cell B14</v>
      </c>
      <c r="C22174" s="119"/>
    </row>
    <row r="22175" spans="2:3" x14ac:dyDescent="0.2">
      <c r="B22175" s="121" t="str">
        <f t="shared" si="346"/>
        <v>Please Input Start Date in Cell B14</v>
      </c>
      <c r="C22175" s="119"/>
    </row>
    <row r="22176" spans="2:3" x14ac:dyDescent="0.2">
      <c r="B22176" s="121" t="str">
        <f t="shared" si="346"/>
        <v>Please Input Start Date in Cell B14</v>
      </c>
      <c r="C22176" s="119"/>
    </row>
    <row r="22177" spans="2:3" x14ac:dyDescent="0.2">
      <c r="B22177" s="121" t="str">
        <f t="shared" si="346"/>
        <v>Please Input Start Date in Cell B14</v>
      </c>
      <c r="C22177" s="119"/>
    </row>
    <row r="22178" spans="2:3" x14ac:dyDescent="0.2">
      <c r="B22178" s="121" t="str">
        <f t="shared" si="346"/>
        <v>Please Input Start Date in Cell B14</v>
      </c>
      <c r="C22178" s="119"/>
    </row>
    <row r="22179" spans="2:3" x14ac:dyDescent="0.2">
      <c r="B22179" s="121" t="str">
        <f t="shared" si="346"/>
        <v>Please Input Start Date in Cell B14</v>
      </c>
      <c r="C22179" s="119"/>
    </row>
    <row r="22180" spans="2:3" x14ac:dyDescent="0.2">
      <c r="B22180" s="121" t="str">
        <f t="shared" si="346"/>
        <v>Please Input Start Date in Cell B14</v>
      </c>
      <c r="C22180" s="119"/>
    </row>
    <row r="22181" spans="2:3" x14ac:dyDescent="0.2">
      <c r="B22181" s="121" t="str">
        <f t="shared" si="346"/>
        <v>Please Input Start Date in Cell B14</v>
      </c>
      <c r="C22181" s="119"/>
    </row>
    <row r="22182" spans="2:3" x14ac:dyDescent="0.2">
      <c r="B22182" s="121" t="str">
        <f t="shared" si="346"/>
        <v>Please Input Start Date in Cell B14</v>
      </c>
      <c r="C22182" s="119"/>
    </row>
    <row r="22183" spans="2:3" x14ac:dyDescent="0.2">
      <c r="B22183" s="121" t="str">
        <f t="shared" si="346"/>
        <v>Please Input Start Date in Cell B14</v>
      </c>
      <c r="C22183" s="119"/>
    </row>
    <row r="22184" spans="2:3" x14ac:dyDescent="0.2">
      <c r="B22184" s="121" t="str">
        <f t="shared" si="346"/>
        <v>Please Input Start Date in Cell B14</v>
      </c>
      <c r="C22184" s="119"/>
    </row>
    <row r="22185" spans="2:3" x14ac:dyDescent="0.2">
      <c r="B22185" s="121" t="str">
        <f t="shared" si="346"/>
        <v>Please Input Start Date in Cell B14</v>
      </c>
      <c r="C22185" s="119"/>
    </row>
    <row r="22186" spans="2:3" x14ac:dyDescent="0.2">
      <c r="B22186" s="121" t="str">
        <f t="shared" si="346"/>
        <v>Please Input Start Date in Cell B14</v>
      </c>
      <c r="C22186" s="119"/>
    </row>
    <row r="22187" spans="2:3" x14ac:dyDescent="0.2">
      <c r="B22187" s="121" t="str">
        <f t="shared" si="346"/>
        <v>Please Input Start Date in Cell B14</v>
      </c>
      <c r="C22187" s="119"/>
    </row>
    <row r="22188" spans="2:3" x14ac:dyDescent="0.2">
      <c r="B22188" s="121" t="str">
        <f t="shared" si="346"/>
        <v>Please Input Start Date in Cell B14</v>
      </c>
      <c r="C22188" s="119"/>
    </row>
    <row r="22189" spans="2:3" x14ac:dyDescent="0.2">
      <c r="B22189" s="121" t="str">
        <f t="shared" si="346"/>
        <v>Please Input Start Date in Cell B14</v>
      </c>
      <c r="C22189" s="119"/>
    </row>
    <row r="22190" spans="2:3" x14ac:dyDescent="0.2">
      <c r="B22190" s="121" t="str">
        <f t="shared" si="346"/>
        <v>Please Input Start Date in Cell B14</v>
      </c>
      <c r="C22190" s="119"/>
    </row>
    <row r="22191" spans="2:3" x14ac:dyDescent="0.2">
      <c r="B22191" s="121" t="str">
        <f t="shared" si="346"/>
        <v>Please Input Start Date in Cell B14</v>
      </c>
      <c r="C22191" s="119"/>
    </row>
    <row r="22192" spans="2:3" x14ac:dyDescent="0.2">
      <c r="B22192" s="121" t="str">
        <f t="shared" si="346"/>
        <v>Please Input Start Date in Cell B14</v>
      </c>
      <c r="C22192" s="119"/>
    </row>
    <row r="22193" spans="2:3" x14ac:dyDescent="0.2">
      <c r="B22193" s="121" t="str">
        <f t="shared" si="346"/>
        <v>Please Input Start Date in Cell B14</v>
      </c>
      <c r="C22193" s="119"/>
    </row>
    <row r="22194" spans="2:3" x14ac:dyDescent="0.2">
      <c r="B22194" s="121" t="str">
        <f t="shared" si="346"/>
        <v>Please Input Start Date in Cell B14</v>
      </c>
      <c r="C22194" s="119"/>
    </row>
    <row r="22195" spans="2:3" x14ac:dyDescent="0.2">
      <c r="B22195" s="121" t="str">
        <f t="shared" si="346"/>
        <v>Please Input Start Date in Cell B14</v>
      </c>
      <c r="C22195" s="119"/>
    </row>
    <row r="22196" spans="2:3" x14ac:dyDescent="0.2">
      <c r="B22196" s="121" t="str">
        <f t="shared" si="346"/>
        <v>Please Input Start Date in Cell B14</v>
      </c>
      <c r="C22196" s="119"/>
    </row>
    <row r="22197" spans="2:3" x14ac:dyDescent="0.2">
      <c r="B22197" s="121" t="str">
        <f t="shared" si="346"/>
        <v>Please Input Start Date in Cell B14</v>
      </c>
      <c r="C22197" s="119"/>
    </row>
    <row r="22198" spans="2:3" x14ac:dyDescent="0.2">
      <c r="B22198" s="121" t="str">
        <f t="shared" si="346"/>
        <v>Please Input Start Date in Cell B14</v>
      </c>
      <c r="C22198" s="119"/>
    </row>
    <row r="22199" spans="2:3" x14ac:dyDescent="0.2">
      <c r="B22199" s="121" t="str">
        <f t="shared" si="346"/>
        <v>Please Input Start Date in Cell B14</v>
      </c>
      <c r="C22199" s="119"/>
    </row>
    <row r="22200" spans="2:3" x14ac:dyDescent="0.2">
      <c r="B22200" s="121" t="str">
        <f t="shared" si="346"/>
        <v>Please Input Start Date in Cell B14</v>
      </c>
      <c r="C22200" s="119"/>
    </row>
    <row r="22201" spans="2:3" x14ac:dyDescent="0.2">
      <c r="B22201" s="121" t="str">
        <f t="shared" si="346"/>
        <v>Please Input Start Date in Cell B14</v>
      </c>
      <c r="C22201" s="119"/>
    </row>
    <row r="22202" spans="2:3" x14ac:dyDescent="0.2">
      <c r="B22202" s="121" t="str">
        <f t="shared" si="346"/>
        <v>Please Input Start Date in Cell B14</v>
      </c>
      <c r="C22202" s="119"/>
    </row>
    <row r="22203" spans="2:3" x14ac:dyDescent="0.2">
      <c r="B22203" s="121" t="str">
        <f t="shared" si="346"/>
        <v>Please Input Start Date in Cell B14</v>
      </c>
      <c r="C22203" s="119"/>
    </row>
    <row r="22204" spans="2:3" x14ac:dyDescent="0.2">
      <c r="B22204" s="121" t="str">
        <f t="shared" si="346"/>
        <v>Please Input Start Date in Cell B14</v>
      </c>
      <c r="C22204" s="119"/>
    </row>
    <row r="22205" spans="2:3" x14ac:dyDescent="0.2">
      <c r="B22205" s="121" t="str">
        <f t="shared" si="346"/>
        <v>Please Input Start Date in Cell B14</v>
      </c>
      <c r="C22205" s="119"/>
    </row>
    <row r="22206" spans="2:3" x14ac:dyDescent="0.2">
      <c r="B22206" s="121" t="str">
        <f t="shared" si="346"/>
        <v>Please Input Start Date in Cell B14</v>
      </c>
      <c r="C22206" s="119"/>
    </row>
    <row r="22207" spans="2:3" x14ac:dyDescent="0.2">
      <c r="B22207" s="121" t="str">
        <f t="shared" si="346"/>
        <v>Please Input Start Date in Cell B14</v>
      </c>
      <c r="C22207" s="119"/>
    </row>
    <row r="22208" spans="2:3" x14ac:dyDescent="0.2">
      <c r="B22208" s="121" t="str">
        <f t="shared" si="346"/>
        <v>Please Input Start Date in Cell B14</v>
      </c>
      <c r="C22208" s="119"/>
    </row>
    <row r="22209" spans="2:3" x14ac:dyDescent="0.2">
      <c r="B22209" s="121" t="str">
        <f t="shared" si="346"/>
        <v>Please Input Start Date in Cell B14</v>
      </c>
      <c r="C22209" s="119"/>
    </row>
    <row r="22210" spans="2:3" x14ac:dyDescent="0.2">
      <c r="B22210" s="121" t="str">
        <f t="shared" si="346"/>
        <v>Please Input Start Date in Cell B14</v>
      </c>
      <c r="C22210" s="119"/>
    </row>
    <row r="22211" spans="2:3" x14ac:dyDescent="0.2">
      <c r="B22211" s="121" t="str">
        <f t="shared" si="346"/>
        <v>Please Input Start Date in Cell B14</v>
      </c>
      <c r="C22211" s="119"/>
    </row>
    <row r="22212" spans="2:3" x14ac:dyDescent="0.2">
      <c r="B22212" s="121" t="str">
        <f t="shared" si="346"/>
        <v>Please Input Start Date in Cell B14</v>
      </c>
      <c r="C22212" s="119"/>
    </row>
    <row r="22213" spans="2:3" x14ac:dyDescent="0.2">
      <c r="B22213" s="121" t="str">
        <f t="shared" si="346"/>
        <v>Please Input Start Date in Cell B14</v>
      </c>
      <c r="C22213" s="119"/>
    </row>
    <row r="22214" spans="2:3" x14ac:dyDescent="0.2">
      <c r="B22214" s="121" t="str">
        <f t="shared" si="346"/>
        <v>Please Input Start Date in Cell B14</v>
      </c>
      <c r="C22214" s="119"/>
    </row>
    <row r="22215" spans="2:3" x14ac:dyDescent="0.2">
      <c r="B22215" s="121" t="str">
        <f t="shared" si="346"/>
        <v>Please Input Start Date in Cell B14</v>
      </c>
      <c r="C22215" s="119"/>
    </row>
    <row r="22216" spans="2:3" x14ac:dyDescent="0.2">
      <c r="B22216" s="121" t="str">
        <f t="shared" si="346"/>
        <v>Please Input Start Date in Cell B14</v>
      </c>
      <c r="C22216" s="119"/>
    </row>
    <row r="22217" spans="2:3" x14ac:dyDescent="0.2">
      <c r="B22217" s="121" t="str">
        <f t="shared" si="346"/>
        <v>Please Input Start Date in Cell B14</v>
      </c>
      <c r="C22217" s="119"/>
    </row>
    <row r="22218" spans="2:3" x14ac:dyDescent="0.2">
      <c r="B22218" s="121" t="str">
        <f t="shared" si="346"/>
        <v>Please Input Start Date in Cell B14</v>
      </c>
      <c r="C22218" s="119"/>
    </row>
    <row r="22219" spans="2:3" x14ac:dyDescent="0.2">
      <c r="B22219" s="121" t="str">
        <f t="shared" si="346"/>
        <v>Please Input Start Date in Cell B14</v>
      </c>
      <c r="C22219" s="119"/>
    </row>
    <row r="22220" spans="2:3" x14ac:dyDescent="0.2">
      <c r="B22220" s="121" t="str">
        <f t="shared" si="346"/>
        <v>Please Input Start Date in Cell B14</v>
      </c>
      <c r="C22220" s="119"/>
    </row>
    <row r="22221" spans="2:3" x14ac:dyDescent="0.2">
      <c r="B22221" s="121" t="str">
        <f t="shared" si="346"/>
        <v>Please Input Start Date in Cell B14</v>
      </c>
      <c r="C22221" s="119"/>
    </row>
    <row r="22222" spans="2:3" x14ac:dyDescent="0.2">
      <c r="B22222" s="121" t="str">
        <f t="shared" si="346"/>
        <v>Please Input Start Date in Cell B14</v>
      </c>
      <c r="C22222" s="119"/>
    </row>
    <row r="22223" spans="2:3" x14ac:dyDescent="0.2">
      <c r="B22223" s="121" t="str">
        <f t="shared" si="346"/>
        <v>Please Input Start Date in Cell B14</v>
      </c>
      <c r="C22223" s="119"/>
    </row>
    <row r="22224" spans="2:3" x14ac:dyDescent="0.2">
      <c r="B22224" s="121" t="str">
        <f t="shared" ref="B22224:B22287" si="347">IFERROR(B22223+1/24,"Please Input Start Date in Cell B14")</f>
        <v>Please Input Start Date in Cell B14</v>
      </c>
      <c r="C22224" s="119"/>
    </row>
    <row r="22225" spans="2:3" x14ac:dyDescent="0.2">
      <c r="B22225" s="121" t="str">
        <f t="shared" si="347"/>
        <v>Please Input Start Date in Cell B14</v>
      </c>
      <c r="C22225" s="119"/>
    </row>
    <row r="22226" spans="2:3" x14ac:dyDescent="0.2">
      <c r="B22226" s="121" t="str">
        <f t="shared" si="347"/>
        <v>Please Input Start Date in Cell B14</v>
      </c>
      <c r="C22226" s="119"/>
    </row>
    <row r="22227" spans="2:3" x14ac:dyDescent="0.2">
      <c r="B22227" s="121" t="str">
        <f t="shared" si="347"/>
        <v>Please Input Start Date in Cell B14</v>
      </c>
      <c r="C22227" s="119"/>
    </row>
    <row r="22228" spans="2:3" x14ac:dyDescent="0.2">
      <c r="B22228" s="121" t="str">
        <f t="shared" si="347"/>
        <v>Please Input Start Date in Cell B14</v>
      </c>
      <c r="C22228" s="119"/>
    </row>
    <row r="22229" spans="2:3" x14ac:dyDescent="0.2">
      <c r="B22229" s="121" t="str">
        <f t="shared" si="347"/>
        <v>Please Input Start Date in Cell B14</v>
      </c>
      <c r="C22229" s="119"/>
    </row>
    <row r="22230" spans="2:3" x14ac:dyDescent="0.2">
      <c r="B22230" s="121" t="str">
        <f t="shared" si="347"/>
        <v>Please Input Start Date in Cell B14</v>
      </c>
      <c r="C22230" s="119"/>
    </row>
    <row r="22231" spans="2:3" x14ac:dyDescent="0.2">
      <c r="B22231" s="121" t="str">
        <f t="shared" si="347"/>
        <v>Please Input Start Date in Cell B14</v>
      </c>
      <c r="C22231" s="119"/>
    </row>
    <row r="22232" spans="2:3" x14ac:dyDescent="0.2">
      <c r="B22232" s="121" t="str">
        <f t="shared" si="347"/>
        <v>Please Input Start Date in Cell B14</v>
      </c>
      <c r="C22232" s="119"/>
    </row>
    <row r="22233" spans="2:3" x14ac:dyDescent="0.2">
      <c r="B22233" s="121" t="str">
        <f t="shared" si="347"/>
        <v>Please Input Start Date in Cell B14</v>
      </c>
      <c r="C22233" s="119"/>
    </row>
    <row r="22234" spans="2:3" x14ac:dyDescent="0.2">
      <c r="B22234" s="121" t="str">
        <f t="shared" si="347"/>
        <v>Please Input Start Date in Cell B14</v>
      </c>
      <c r="C22234" s="119"/>
    </row>
    <row r="22235" spans="2:3" x14ac:dyDescent="0.2">
      <c r="B22235" s="121" t="str">
        <f t="shared" si="347"/>
        <v>Please Input Start Date in Cell B14</v>
      </c>
      <c r="C22235" s="119"/>
    </row>
    <row r="22236" spans="2:3" x14ac:dyDescent="0.2">
      <c r="B22236" s="121" t="str">
        <f t="shared" si="347"/>
        <v>Please Input Start Date in Cell B14</v>
      </c>
      <c r="C22236" s="119"/>
    </row>
    <row r="22237" spans="2:3" x14ac:dyDescent="0.2">
      <c r="B22237" s="121" t="str">
        <f t="shared" si="347"/>
        <v>Please Input Start Date in Cell B14</v>
      </c>
      <c r="C22237" s="119"/>
    </row>
    <row r="22238" spans="2:3" x14ac:dyDescent="0.2">
      <c r="B22238" s="121" t="str">
        <f t="shared" si="347"/>
        <v>Please Input Start Date in Cell B14</v>
      </c>
      <c r="C22238" s="119"/>
    </row>
    <row r="22239" spans="2:3" x14ac:dyDescent="0.2">
      <c r="B22239" s="121" t="str">
        <f t="shared" si="347"/>
        <v>Please Input Start Date in Cell B14</v>
      </c>
      <c r="C22239" s="119"/>
    </row>
    <row r="22240" spans="2:3" x14ac:dyDescent="0.2">
      <c r="B22240" s="121" t="str">
        <f t="shared" si="347"/>
        <v>Please Input Start Date in Cell B14</v>
      </c>
      <c r="C22240" s="119"/>
    </row>
    <row r="22241" spans="2:3" x14ac:dyDescent="0.2">
      <c r="B22241" s="121" t="str">
        <f t="shared" si="347"/>
        <v>Please Input Start Date in Cell B14</v>
      </c>
      <c r="C22241" s="119"/>
    </row>
    <row r="22242" spans="2:3" x14ac:dyDescent="0.2">
      <c r="B22242" s="121" t="str">
        <f t="shared" si="347"/>
        <v>Please Input Start Date in Cell B14</v>
      </c>
      <c r="C22242" s="119"/>
    </row>
    <row r="22243" spans="2:3" x14ac:dyDescent="0.2">
      <c r="B22243" s="121" t="str">
        <f t="shared" si="347"/>
        <v>Please Input Start Date in Cell B14</v>
      </c>
      <c r="C22243" s="119"/>
    </row>
    <row r="22244" spans="2:3" x14ac:dyDescent="0.2">
      <c r="B22244" s="121" t="str">
        <f t="shared" si="347"/>
        <v>Please Input Start Date in Cell B14</v>
      </c>
      <c r="C22244" s="119"/>
    </row>
    <row r="22245" spans="2:3" x14ac:dyDescent="0.2">
      <c r="B22245" s="121" t="str">
        <f t="shared" si="347"/>
        <v>Please Input Start Date in Cell B14</v>
      </c>
      <c r="C22245" s="119"/>
    </row>
    <row r="22246" spans="2:3" x14ac:dyDescent="0.2">
      <c r="B22246" s="121" t="str">
        <f t="shared" si="347"/>
        <v>Please Input Start Date in Cell B14</v>
      </c>
      <c r="C22246" s="119"/>
    </row>
    <row r="22247" spans="2:3" x14ac:dyDescent="0.2">
      <c r="B22247" s="121" t="str">
        <f t="shared" si="347"/>
        <v>Please Input Start Date in Cell B14</v>
      </c>
      <c r="C22247" s="119"/>
    </row>
    <row r="22248" spans="2:3" x14ac:dyDescent="0.2">
      <c r="B22248" s="121" t="str">
        <f t="shared" si="347"/>
        <v>Please Input Start Date in Cell B14</v>
      </c>
      <c r="C22248" s="119"/>
    </row>
    <row r="22249" spans="2:3" x14ac:dyDescent="0.2">
      <c r="B22249" s="121" t="str">
        <f t="shared" si="347"/>
        <v>Please Input Start Date in Cell B14</v>
      </c>
      <c r="C22249" s="119"/>
    </row>
    <row r="22250" spans="2:3" x14ac:dyDescent="0.2">
      <c r="B22250" s="121" t="str">
        <f t="shared" si="347"/>
        <v>Please Input Start Date in Cell B14</v>
      </c>
      <c r="C22250" s="119"/>
    </row>
    <row r="22251" spans="2:3" x14ac:dyDescent="0.2">
      <c r="B22251" s="121" t="str">
        <f t="shared" si="347"/>
        <v>Please Input Start Date in Cell B14</v>
      </c>
      <c r="C22251" s="119"/>
    </row>
    <row r="22252" spans="2:3" x14ac:dyDescent="0.2">
      <c r="B22252" s="121" t="str">
        <f t="shared" si="347"/>
        <v>Please Input Start Date in Cell B14</v>
      </c>
      <c r="C22252" s="119"/>
    </row>
    <row r="22253" spans="2:3" x14ac:dyDescent="0.2">
      <c r="B22253" s="121" t="str">
        <f t="shared" si="347"/>
        <v>Please Input Start Date in Cell B14</v>
      </c>
      <c r="C22253" s="119"/>
    </row>
    <row r="22254" spans="2:3" x14ac:dyDescent="0.2">
      <c r="B22254" s="121" t="str">
        <f t="shared" si="347"/>
        <v>Please Input Start Date in Cell B14</v>
      </c>
      <c r="C22254" s="119"/>
    </row>
    <row r="22255" spans="2:3" x14ac:dyDescent="0.2">
      <c r="B22255" s="121" t="str">
        <f t="shared" si="347"/>
        <v>Please Input Start Date in Cell B14</v>
      </c>
      <c r="C22255" s="119"/>
    </row>
    <row r="22256" spans="2:3" x14ac:dyDescent="0.2">
      <c r="B22256" s="121" t="str">
        <f t="shared" si="347"/>
        <v>Please Input Start Date in Cell B14</v>
      </c>
      <c r="C22256" s="119"/>
    </row>
    <row r="22257" spans="2:3" x14ac:dyDescent="0.2">
      <c r="B22257" s="121" t="str">
        <f t="shared" si="347"/>
        <v>Please Input Start Date in Cell B14</v>
      </c>
      <c r="C22257" s="119"/>
    </row>
    <row r="22258" spans="2:3" x14ac:dyDescent="0.2">
      <c r="B22258" s="121" t="str">
        <f t="shared" si="347"/>
        <v>Please Input Start Date in Cell B14</v>
      </c>
      <c r="C22258" s="119"/>
    </row>
    <row r="22259" spans="2:3" x14ac:dyDescent="0.2">
      <c r="B22259" s="121" t="str">
        <f t="shared" si="347"/>
        <v>Please Input Start Date in Cell B14</v>
      </c>
      <c r="C22259" s="119"/>
    </row>
    <row r="22260" spans="2:3" x14ac:dyDescent="0.2">
      <c r="B22260" s="121" t="str">
        <f t="shared" si="347"/>
        <v>Please Input Start Date in Cell B14</v>
      </c>
      <c r="C22260" s="119"/>
    </row>
    <row r="22261" spans="2:3" x14ac:dyDescent="0.2">
      <c r="B22261" s="121" t="str">
        <f t="shared" si="347"/>
        <v>Please Input Start Date in Cell B14</v>
      </c>
      <c r="C22261" s="119"/>
    </row>
    <row r="22262" spans="2:3" x14ac:dyDescent="0.2">
      <c r="B22262" s="121" t="str">
        <f t="shared" si="347"/>
        <v>Please Input Start Date in Cell B14</v>
      </c>
      <c r="C22262" s="119"/>
    </row>
    <row r="22263" spans="2:3" x14ac:dyDescent="0.2">
      <c r="B22263" s="121" t="str">
        <f t="shared" si="347"/>
        <v>Please Input Start Date in Cell B14</v>
      </c>
      <c r="C22263" s="119"/>
    </row>
    <row r="22264" spans="2:3" x14ac:dyDescent="0.2">
      <c r="B22264" s="121" t="str">
        <f t="shared" si="347"/>
        <v>Please Input Start Date in Cell B14</v>
      </c>
      <c r="C22264" s="119"/>
    </row>
    <row r="22265" spans="2:3" x14ac:dyDescent="0.2">
      <c r="B22265" s="121" t="str">
        <f t="shared" si="347"/>
        <v>Please Input Start Date in Cell B14</v>
      </c>
      <c r="C22265" s="119"/>
    </row>
    <row r="22266" spans="2:3" x14ac:dyDescent="0.2">
      <c r="B22266" s="121" t="str">
        <f t="shared" si="347"/>
        <v>Please Input Start Date in Cell B14</v>
      </c>
      <c r="C22266" s="119"/>
    </row>
    <row r="22267" spans="2:3" x14ac:dyDescent="0.2">
      <c r="B22267" s="121" t="str">
        <f t="shared" si="347"/>
        <v>Please Input Start Date in Cell B14</v>
      </c>
      <c r="C22267" s="119"/>
    </row>
    <row r="22268" spans="2:3" x14ac:dyDescent="0.2">
      <c r="B22268" s="121" t="str">
        <f t="shared" si="347"/>
        <v>Please Input Start Date in Cell B14</v>
      </c>
      <c r="C22268" s="119"/>
    </row>
    <row r="22269" spans="2:3" x14ac:dyDescent="0.2">
      <c r="B22269" s="121" t="str">
        <f t="shared" si="347"/>
        <v>Please Input Start Date in Cell B14</v>
      </c>
      <c r="C22269" s="119"/>
    </row>
    <row r="22270" spans="2:3" x14ac:dyDescent="0.2">
      <c r="B22270" s="121" t="str">
        <f t="shared" si="347"/>
        <v>Please Input Start Date in Cell B14</v>
      </c>
      <c r="C22270" s="119"/>
    </row>
    <row r="22271" spans="2:3" x14ac:dyDescent="0.2">
      <c r="B22271" s="121" t="str">
        <f t="shared" si="347"/>
        <v>Please Input Start Date in Cell B14</v>
      </c>
      <c r="C22271" s="119"/>
    </row>
    <row r="22272" spans="2:3" x14ac:dyDescent="0.2">
      <c r="B22272" s="121" t="str">
        <f t="shared" si="347"/>
        <v>Please Input Start Date in Cell B14</v>
      </c>
      <c r="C22272" s="119"/>
    </row>
    <row r="22273" spans="2:3" x14ac:dyDescent="0.2">
      <c r="B22273" s="121" t="str">
        <f t="shared" si="347"/>
        <v>Please Input Start Date in Cell B14</v>
      </c>
      <c r="C22273" s="119"/>
    </row>
    <row r="22274" spans="2:3" x14ac:dyDescent="0.2">
      <c r="B22274" s="121" t="str">
        <f t="shared" si="347"/>
        <v>Please Input Start Date in Cell B14</v>
      </c>
      <c r="C22274" s="119"/>
    </row>
    <row r="22275" spans="2:3" x14ac:dyDescent="0.2">
      <c r="B22275" s="121" t="str">
        <f t="shared" si="347"/>
        <v>Please Input Start Date in Cell B14</v>
      </c>
      <c r="C22275" s="119"/>
    </row>
    <row r="22276" spans="2:3" x14ac:dyDescent="0.2">
      <c r="B22276" s="121" t="str">
        <f t="shared" si="347"/>
        <v>Please Input Start Date in Cell B14</v>
      </c>
      <c r="C22276" s="119"/>
    </row>
    <row r="22277" spans="2:3" x14ac:dyDescent="0.2">
      <c r="B22277" s="121" t="str">
        <f t="shared" si="347"/>
        <v>Please Input Start Date in Cell B14</v>
      </c>
      <c r="C22277" s="119"/>
    </row>
    <row r="22278" spans="2:3" x14ac:dyDescent="0.2">
      <c r="B22278" s="121" t="str">
        <f t="shared" si="347"/>
        <v>Please Input Start Date in Cell B14</v>
      </c>
      <c r="C22278" s="119"/>
    </row>
    <row r="22279" spans="2:3" x14ac:dyDescent="0.2">
      <c r="B22279" s="121" t="str">
        <f t="shared" si="347"/>
        <v>Please Input Start Date in Cell B14</v>
      </c>
      <c r="C22279" s="119"/>
    </row>
    <row r="22280" spans="2:3" x14ac:dyDescent="0.2">
      <c r="B22280" s="121" t="str">
        <f t="shared" si="347"/>
        <v>Please Input Start Date in Cell B14</v>
      </c>
      <c r="C22280" s="119"/>
    </row>
    <row r="22281" spans="2:3" x14ac:dyDescent="0.2">
      <c r="B22281" s="121" t="str">
        <f t="shared" si="347"/>
        <v>Please Input Start Date in Cell B14</v>
      </c>
      <c r="C22281" s="119"/>
    </row>
    <row r="22282" spans="2:3" x14ac:dyDescent="0.2">
      <c r="B22282" s="121" t="str">
        <f t="shared" si="347"/>
        <v>Please Input Start Date in Cell B14</v>
      </c>
      <c r="C22282" s="119"/>
    </row>
    <row r="22283" spans="2:3" x14ac:dyDescent="0.2">
      <c r="B22283" s="121" t="str">
        <f t="shared" si="347"/>
        <v>Please Input Start Date in Cell B14</v>
      </c>
      <c r="C22283" s="119"/>
    </row>
    <row r="22284" spans="2:3" x14ac:dyDescent="0.2">
      <c r="B22284" s="121" t="str">
        <f t="shared" si="347"/>
        <v>Please Input Start Date in Cell B14</v>
      </c>
      <c r="C22284" s="119"/>
    </row>
    <row r="22285" spans="2:3" x14ac:dyDescent="0.2">
      <c r="B22285" s="121" t="str">
        <f t="shared" si="347"/>
        <v>Please Input Start Date in Cell B14</v>
      </c>
      <c r="C22285" s="119"/>
    </row>
    <row r="22286" spans="2:3" x14ac:dyDescent="0.2">
      <c r="B22286" s="121" t="str">
        <f t="shared" si="347"/>
        <v>Please Input Start Date in Cell B14</v>
      </c>
      <c r="C22286" s="119"/>
    </row>
    <row r="22287" spans="2:3" x14ac:dyDescent="0.2">
      <c r="B22287" s="121" t="str">
        <f t="shared" si="347"/>
        <v>Please Input Start Date in Cell B14</v>
      </c>
      <c r="C22287" s="119"/>
    </row>
    <row r="22288" spans="2:3" x14ac:dyDescent="0.2">
      <c r="B22288" s="121" t="str">
        <f t="shared" ref="B22288:B22351" si="348">IFERROR(B22287+1/24,"Please Input Start Date in Cell B14")</f>
        <v>Please Input Start Date in Cell B14</v>
      </c>
      <c r="C22288" s="119"/>
    </row>
    <row r="22289" spans="2:3" x14ac:dyDescent="0.2">
      <c r="B22289" s="121" t="str">
        <f t="shared" si="348"/>
        <v>Please Input Start Date in Cell B14</v>
      </c>
      <c r="C22289" s="119"/>
    </row>
    <row r="22290" spans="2:3" x14ac:dyDescent="0.2">
      <c r="B22290" s="121" t="str">
        <f t="shared" si="348"/>
        <v>Please Input Start Date in Cell B14</v>
      </c>
      <c r="C22290" s="119"/>
    </row>
    <row r="22291" spans="2:3" x14ac:dyDescent="0.2">
      <c r="B22291" s="121" t="str">
        <f t="shared" si="348"/>
        <v>Please Input Start Date in Cell B14</v>
      </c>
      <c r="C22291" s="119"/>
    </row>
    <row r="22292" spans="2:3" x14ac:dyDescent="0.2">
      <c r="B22292" s="121" t="str">
        <f t="shared" si="348"/>
        <v>Please Input Start Date in Cell B14</v>
      </c>
      <c r="C22292" s="119"/>
    </row>
    <row r="22293" spans="2:3" x14ac:dyDescent="0.2">
      <c r="B22293" s="121" t="str">
        <f t="shared" si="348"/>
        <v>Please Input Start Date in Cell B14</v>
      </c>
      <c r="C22293" s="119"/>
    </row>
    <row r="22294" spans="2:3" x14ac:dyDescent="0.2">
      <c r="B22294" s="121" t="str">
        <f t="shared" si="348"/>
        <v>Please Input Start Date in Cell B14</v>
      </c>
      <c r="C22294" s="119"/>
    </row>
    <row r="22295" spans="2:3" x14ac:dyDescent="0.2">
      <c r="B22295" s="121" t="str">
        <f t="shared" si="348"/>
        <v>Please Input Start Date in Cell B14</v>
      </c>
      <c r="C22295" s="119"/>
    </row>
    <row r="22296" spans="2:3" x14ac:dyDescent="0.2">
      <c r="B22296" s="121" t="str">
        <f t="shared" si="348"/>
        <v>Please Input Start Date in Cell B14</v>
      </c>
      <c r="C22296" s="119"/>
    </row>
    <row r="22297" spans="2:3" x14ac:dyDescent="0.2">
      <c r="B22297" s="121" t="str">
        <f t="shared" si="348"/>
        <v>Please Input Start Date in Cell B14</v>
      </c>
      <c r="C22297" s="119"/>
    </row>
    <row r="22298" spans="2:3" x14ac:dyDescent="0.2">
      <c r="B22298" s="121" t="str">
        <f t="shared" si="348"/>
        <v>Please Input Start Date in Cell B14</v>
      </c>
      <c r="C22298" s="119"/>
    </row>
    <row r="22299" spans="2:3" x14ac:dyDescent="0.2">
      <c r="B22299" s="121" t="str">
        <f t="shared" si="348"/>
        <v>Please Input Start Date in Cell B14</v>
      </c>
      <c r="C22299" s="119"/>
    </row>
    <row r="22300" spans="2:3" x14ac:dyDescent="0.2">
      <c r="B22300" s="121" t="str">
        <f t="shared" si="348"/>
        <v>Please Input Start Date in Cell B14</v>
      </c>
      <c r="C22300" s="119"/>
    </row>
    <row r="22301" spans="2:3" x14ac:dyDescent="0.2">
      <c r="B22301" s="121" t="str">
        <f t="shared" si="348"/>
        <v>Please Input Start Date in Cell B14</v>
      </c>
      <c r="C22301" s="119"/>
    </row>
    <row r="22302" spans="2:3" x14ac:dyDescent="0.2">
      <c r="B22302" s="121" t="str">
        <f t="shared" si="348"/>
        <v>Please Input Start Date in Cell B14</v>
      </c>
      <c r="C22302" s="119"/>
    </row>
    <row r="22303" spans="2:3" x14ac:dyDescent="0.2">
      <c r="B22303" s="121" t="str">
        <f t="shared" si="348"/>
        <v>Please Input Start Date in Cell B14</v>
      </c>
      <c r="C22303" s="119"/>
    </row>
    <row r="22304" spans="2:3" x14ac:dyDescent="0.2">
      <c r="B22304" s="121" t="str">
        <f t="shared" si="348"/>
        <v>Please Input Start Date in Cell B14</v>
      </c>
      <c r="C22304" s="119"/>
    </row>
    <row r="22305" spans="2:3" x14ac:dyDescent="0.2">
      <c r="B22305" s="121" t="str">
        <f t="shared" si="348"/>
        <v>Please Input Start Date in Cell B14</v>
      </c>
      <c r="C22305" s="119"/>
    </row>
    <row r="22306" spans="2:3" x14ac:dyDescent="0.2">
      <c r="B22306" s="121" t="str">
        <f t="shared" si="348"/>
        <v>Please Input Start Date in Cell B14</v>
      </c>
      <c r="C22306" s="119"/>
    </row>
    <row r="22307" spans="2:3" x14ac:dyDescent="0.2">
      <c r="B22307" s="121" t="str">
        <f t="shared" si="348"/>
        <v>Please Input Start Date in Cell B14</v>
      </c>
      <c r="C22307" s="119"/>
    </row>
    <row r="22308" spans="2:3" x14ac:dyDescent="0.2">
      <c r="B22308" s="121" t="str">
        <f t="shared" si="348"/>
        <v>Please Input Start Date in Cell B14</v>
      </c>
      <c r="C22308" s="119"/>
    </row>
    <row r="22309" spans="2:3" x14ac:dyDescent="0.2">
      <c r="B22309" s="121" t="str">
        <f t="shared" si="348"/>
        <v>Please Input Start Date in Cell B14</v>
      </c>
      <c r="C22309" s="119"/>
    </row>
    <row r="22310" spans="2:3" x14ac:dyDescent="0.2">
      <c r="B22310" s="121" t="str">
        <f t="shared" si="348"/>
        <v>Please Input Start Date in Cell B14</v>
      </c>
      <c r="C22310" s="119"/>
    </row>
    <row r="22311" spans="2:3" x14ac:dyDescent="0.2">
      <c r="B22311" s="121" t="str">
        <f t="shared" si="348"/>
        <v>Please Input Start Date in Cell B14</v>
      </c>
      <c r="C22311" s="119"/>
    </row>
    <row r="22312" spans="2:3" x14ac:dyDescent="0.2">
      <c r="B22312" s="121" t="str">
        <f t="shared" si="348"/>
        <v>Please Input Start Date in Cell B14</v>
      </c>
      <c r="C22312" s="119"/>
    </row>
    <row r="22313" spans="2:3" x14ac:dyDescent="0.2">
      <c r="B22313" s="121" t="str">
        <f t="shared" si="348"/>
        <v>Please Input Start Date in Cell B14</v>
      </c>
      <c r="C22313" s="119"/>
    </row>
    <row r="22314" spans="2:3" x14ac:dyDescent="0.2">
      <c r="B22314" s="121" t="str">
        <f t="shared" si="348"/>
        <v>Please Input Start Date in Cell B14</v>
      </c>
      <c r="C22314" s="119"/>
    </row>
    <row r="22315" spans="2:3" x14ac:dyDescent="0.2">
      <c r="B22315" s="121" t="str">
        <f t="shared" si="348"/>
        <v>Please Input Start Date in Cell B14</v>
      </c>
      <c r="C22315" s="119"/>
    </row>
    <row r="22316" spans="2:3" x14ac:dyDescent="0.2">
      <c r="B22316" s="121" t="str">
        <f t="shared" si="348"/>
        <v>Please Input Start Date in Cell B14</v>
      </c>
      <c r="C22316" s="119"/>
    </row>
    <row r="22317" spans="2:3" x14ac:dyDescent="0.2">
      <c r="B22317" s="121" t="str">
        <f t="shared" si="348"/>
        <v>Please Input Start Date in Cell B14</v>
      </c>
      <c r="C22317" s="119"/>
    </row>
    <row r="22318" spans="2:3" x14ac:dyDescent="0.2">
      <c r="B22318" s="121" t="str">
        <f t="shared" si="348"/>
        <v>Please Input Start Date in Cell B14</v>
      </c>
      <c r="C22318" s="119"/>
    </row>
    <row r="22319" spans="2:3" x14ac:dyDescent="0.2">
      <c r="B22319" s="121" t="str">
        <f t="shared" si="348"/>
        <v>Please Input Start Date in Cell B14</v>
      </c>
      <c r="C22319" s="119"/>
    </row>
    <row r="22320" spans="2:3" x14ac:dyDescent="0.2">
      <c r="B22320" s="121" t="str">
        <f t="shared" si="348"/>
        <v>Please Input Start Date in Cell B14</v>
      </c>
      <c r="C22320" s="119"/>
    </row>
    <row r="22321" spans="2:3" x14ac:dyDescent="0.2">
      <c r="B22321" s="121" t="str">
        <f t="shared" si="348"/>
        <v>Please Input Start Date in Cell B14</v>
      </c>
      <c r="C22321" s="119"/>
    </row>
    <row r="22322" spans="2:3" x14ac:dyDescent="0.2">
      <c r="B22322" s="121" t="str">
        <f t="shared" si="348"/>
        <v>Please Input Start Date in Cell B14</v>
      </c>
      <c r="C22322" s="119"/>
    </row>
    <row r="22323" spans="2:3" x14ac:dyDescent="0.2">
      <c r="B22323" s="121" t="str">
        <f t="shared" si="348"/>
        <v>Please Input Start Date in Cell B14</v>
      </c>
      <c r="C22323" s="119"/>
    </row>
    <row r="22324" spans="2:3" x14ac:dyDescent="0.2">
      <c r="B22324" s="121" t="str">
        <f t="shared" si="348"/>
        <v>Please Input Start Date in Cell B14</v>
      </c>
      <c r="C22324" s="119"/>
    </row>
    <row r="22325" spans="2:3" x14ac:dyDescent="0.2">
      <c r="B22325" s="121" t="str">
        <f t="shared" si="348"/>
        <v>Please Input Start Date in Cell B14</v>
      </c>
      <c r="C22325" s="119"/>
    </row>
    <row r="22326" spans="2:3" x14ac:dyDescent="0.2">
      <c r="B22326" s="121" t="str">
        <f t="shared" si="348"/>
        <v>Please Input Start Date in Cell B14</v>
      </c>
      <c r="C22326" s="119"/>
    </row>
    <row r="22327" spans="2:3" x14ac:dyDescent="0.2">
      <c r="B22327" s="121" t="str">
        <f t="shared" si="348"/>
        <v>Please Input Start Date in Cell B14</v>
      </c>
      <c r="C22327" s="119"/>
    </row>
    <row r="22328" spans="2:3" x14ac:dyDescent="0.2">
      <c r="B22328" s="121" t="str">
        <f t="shared" si="348"/>
        <v>Please Input Start Date in Cell B14</v>
      </c>
      <c r="C22328" s="119"/>
    </row>
    <row r="22329" spans="2:3" x14ac:dyDescent="0.2">
      <c r="B22329" s="121" t="str">
        <f t="shared" si="348"/>
        <v>Please Input Start Date in Cell B14</v>
      </c>
      <c r="C22329" s="119"/>
    </row>
    <row r="22330" spans="2:3" x14ac:dyDescent="0.2">
      <c r="B22330" s="121" t="str">
        <f t="shared" si="348"/>
        <v>Please Input Start Date in Cell B14</v>
      </c>
      <c r="C22330" s="119"/>
    </row>
    <row r="22331" spans="2:3" x14ac:dyDescent="0.2">
      <c r="B22331" s="121" t="str">
        <f t="shared" si="348"/>
        <v>Please Input Start Date in Cell B14</v>
      </c>
      <c r="C22331" s="119"/>
    </row>
    <row r="22332" spans="2:3" x14ac:dyDescent="0.2">
      <c r="B22332" s="121" t="str">
        <f t="shared" si="348"/>
        <v>Please Input Start Date in Cell B14</v>
      </c>
      <c r="C22332" s="119"/>
    </row>
    <row r="22333" spans="2:3" x14ac:dyDescent="0.2">
      <c r="B22333" s="121" t="str">
        <f t="shared" si="348"/>
        <v>Please Input Start Date in Cell B14</v>
      </c>
      <c r="C22333" s="119"/>
    </row>
    <row r="22334" spans="2:3" x14ac:dyDescent="0.2">
      <c r="B22334" s="121" t="str">
        <f t="shared" si="348"/>
        <v>Please Input Start Date in Cell B14</v>
      </c>
      <c r="C22334" s="119"/>
    </row>
    <row r="22335" spans="2:3" x14ac:dyDescent="0.2">
      <c r="B22335" s="121" t="str">
        <f t="shared" si="348"/>
        <v>Please Input Start Date in Cell B14</v>
      </c>
      <c r="C22335" s="119"/>
    </row>
    <row r="22336" spans="2:3" x14ac:dyDescent="0.2">
      <c r="B22336" s="121" t="str">
        <f t="shared" si="348"/>
        <v>Please Input Start Date in Cell B14</v>
      </c>
      <c r="C22336" s="119"/>
    </row>
    <row r="22337" spans="2:3" x14ac:dyDescent="0.2">
      <c r="B22337" s="121" t="str">
        <f t="shared" si="348"/>
        <v>Please Input Start Date in Cell B14</v>
      </c>
      <c r="C22337" s="119"/>
    </row>
    <row r="22338" spans="2:3" x14ac:dyDescent="0.2">
      <c r="B22338" s="121" t="str">
        <f t="shared" si="348"/>
        <v>Please Input Start Date in Cell B14</v>
      </c>
      <c r="C22338" s="119"/>
    </row>
    <row r="22339" spans="2:3" x14ac:dyDescent="0.2">
      <c r="B22339" s="121" t="str">
        <f t="shared" si="348"/>
        <v>Please Input Start Date in Cell B14</v>
      </c>
      <c r="C22339" s="119"/>
    </row>
    <row r="22340" spans="2:3" x14ac:dyDescent="0.2">
      <c r="B22340" s="121" t="str">
        <f t="shared" si="348"/>
        <v>Please Input Start Date in Cell B14</v>
      </c>
      <c r="C22340" s="119"/>
    </row>
    <row r="22341" spans="2:3" x14ac:dyDescent="0.2">
      <c r="B22341" s="121" t="str">
        <f t="shared" si="348"/>
        <v>Please Input Start Date in Cell B14</v>
      </c>
      <c r="C22341" s="119"/>
    </row>
    <row r="22342" spans="2:3" x14ac:dyDescent="0.2">
      <c r="B22342" s="121" t="str">
        <f t="shared" si="348"/>
        <v>Please Input Start Date in Cell B14</v>
      </c>
      <c r="C22342" s="119"/>
    </row>
    <row r="22343" spans="2:3" x14ac:dyDescent="0.2">
      <c r="B22343" s="121" t="str">
        <f t="shared" si="348"/>
        <v>Please Input Start Date in Cell B14</v>
      </c>
      <c r="C22343" s="119"/>
    </row>
    <row r="22344" spans="2:3" x14ac:dyDescent="0.2">
      <c r="B22344" s="121" t="str">
        <f t="shared" si="348"/>
        <v>Please Input Start Date in Cell B14</v>
      </c>
      <c r="C22344" s="119"/>
    </row>
    <row r="22345" spans="2:3" x14ac:dyDescent="0.2">
      <c r="B22345" s="121" t="str">
        <f t="shared" si="348"/>
        <v>Please Input Start Date in Cell B14</v>
      </c>
      <c r="C22345" s="119"/>
    </row>
    <row r="22346" spans="2:3" x14ac:dyDescent="0.2">
      <c r="B22346" s="121" t="str">
        <f t="shared" si="348"/>
        <v>Please Input Start Date in Cell B14</v>
      </c>
      <c r="C22346" s="119"/>
    </row>
    <row r="22347" spans="2:3" x14ac:dyDescent="0.2">
      <c r="B22347" s="121" t="str">
        <f t="shared" si="348"/>
        <v>Please Input Start Date in Cell B14</v>
      </c>
      <c r="C22347" s="119"/>
    </row>
    <row r="22348" spans="2:3" x14ac:dyDescent="0.2">
      <c r="B22348" s="121" t="str">
        <f t="shared" si="348"/>
        <v>Please Input Start Date in Cell B14</v>
      </c>
      <c r="C22348" s="119"/>
    </row>
    <row r="22349" spans="2:3" x14ac:dyDescent="0.2">
      <c r="B22349" s="121" t="str">
        <f t="shared" si="348"/>
        <v>Please Input Start Date in Cell B14</v>
      </c>
      <c r="C22349" s="119"/>
    </row>
    <row r="22350" spans="2:3" x14ac:dyDescent="0.2">
      <c r="B22350" s="121" t="str">
        <f t="shared" si="348"/>
        <v>Please Input Start Date in Cell B14</v>
      </c>
      <c r="C22350" s="119"/>
    </row>
    <row r="22351" spans="2:3" x14ac:dyDescent="0.2">
      <c r="B22351" s="121" t="str">
        <f t="shared" si="348"/>
        <v>Please Input Start Date in Cell B14</v>
      </c>
      <c r="C22351" s="119"/>
    </row>
    <row r="22352" spans="2:3" x14ac:dyDescent="0.2">
      <c r="B22352" s="121" t="str">
        <f t="shared" ref="B22352:B22415" si="349">IFERROR(B22351+1/24,"Please Input Start Date in Cell B14")</f>
        <v>Please Input Start Date in Cell B14</v>
      </c>
      <c r="C22352" s="119"/>
    </row>
    <row r="22353" spans="2:3" x14ac:dyDescent="0.2">
      <c r="B22353" s="121" t="str">
        <f t="shared" si="349"/>
        <v>Please Input Start Date in Cell B14</v>
      </c>
      <c r="C22353" s="119"/>
    </row>
    <row r="22354" spans="2:3" x14ac:dyDescent="0.2">
      <c r="B22354" s="121" t="str">
        <f t="shared" si="349"/>
        <v>Please Input Start Date in Cell B14</v>
      </c>
      <c r="C22354" s="119"/>
    </row>
    <row r="22355" spans="2:3" x14ac:dyDescent="0.2">
      <c r="B22355" s="121" t="str">
        <f t="shared" si="349"/>
        <v>Please Input Start Date in Cell B14</v>
      </c>
      <c r="C22355" s="119"/>
    </row>
    <row r="22356" spans="2:3" x14ac:dyDescent="0.2">
      <c r="B22356" s="121" t="str">
        <f t="shared" si="349"/>
        <v>Please Input Start Date in Cell B14</v>
      </c>
      <c r="C22356" s="119"/>
    </row>
    <row r="22357" spans="2:3" x14ac:dyDescent="0.2">
      <c r="B22357" s="121" t="str">
        <f t="shared" si="349"/>
        <v>Please Input Start Date in Cell B14</v>
      </c>
      <c r="C22357" s="119"/>
    </row>
    <row r="22358" spans="2:3" x14ac:dyDescent="0.2">
      <c r="B22358" s="121" t="str">
        <f t="shared" si="349"/>
        <v>Please Input Start Date in Cell B14</v>
      </c>
      <c r="C22358" s="119"/>
    </row>
    <row r="22359" spans="2:3" x14ac:dyDescent="0.2">
      <c r="B22359" s="121" t="str">
        <f t="shared" si="349"/>
        <v>Please Input Start Date in Cell B14</v>
      </c>
      <c r="C22359" s="119"/>
    </row>
    <row r="22360" spans="2:3" x14ac:dyDescent="0.2">
      <c r="B22360" s="121" t="str">
        <f t="shared" si="349"/>
        <v>Please Input Start Date in Cell B14</v>
      </c>
      <c r="C22360" s="119"/>
    </row>
    <row r="22361" spans="2:3" x14ac:dyDescent="0.2">
      <c r="B22361" s="121" t="str">
        <f t="shared" si="349"/>
        <v>Please Input Start Date in Cell B14</v>
      </c>
      <c r="C22361" s="119"/>
    </row>
    <row r="22362" spans="2:3" x14ac:dyDescent="0.2">
      <c r="B22362" s="121" t="str">
        <f t="shared" si="349"/>
        <v>Please Input Start Date in Cell B14</v>
      </c>
      <c r="C22362" s="119"/>
    </row>
    <row r="22363" spans="2:3" x14ac:dyDescent="0.2">
      <c r="B22363" s="121" t="str">
        <f t="shared" si="349"/>
        <v>Please Input Start Date in Cell B14</v>
      </c>
      <c r="C22363" s="119"/>
    </row>
    <row r="22364" spans="2:3" x14ac:dyDescent="0.2">
      <c r="B22364" s="121" t="str">
        <f t="shared" si="349"/>
        <v>Please Input Start Date in Cell B14</v>
      </c>
      <c r="C22364" s="119"/>
    </row>
    <row r="22365" spans="2:3" x14ac:dyDescent="0.2">
      <c r="B22365" s="121" t="str">
        <f t="shared" si="349"/>
        <v>Please Input Start Date in Cell B14</v>
      </c>
      <c r="C22365" s="119"/>
    </row>
    <row r="22366" spans="2:3" x14ac:dyDescent="0.2">
      <c r="B22366" s="121" t="str">
        <f t="shared" si="349"/>
        <v>Please Input Start Date in Cell B14</v>
      </c>
      <c r="C22366" s="119"/>
    </row>
    <row r="22367" spans="2:3" x14ac:dyDescent="0.2">
      <c r="B22367" s="121" t="str">
        <f t="shared" si="349"/>
        <v>Please Input Start Date in Cell B14</v>
      </c>
      <c r="C22367" s="119"/>
    </row>
    <row r="22368" spans="2:3" x14ac:dyDescent="0.2">
      <c r="B22368" s="121" t="str">
        <f t="shared" si="349"/>
        <v>Please Input Start Date in Cell B14</v>
      </c>
      <c r="C22368" s="119"/>
    </row>
    <row r="22369" spans="2:3" x14ac:dyDescent="0.2">
      <c r="B22369" s="121" t="str">
        <f t="shared" si="349"/>
        <v>Please Input Start Date in Cell B14</v>
      </c>
      <c r="C22369" s="119"/>
    </row>
    <row r="22370" spans="2:3" x14ac:dyDescent="0.2">
      <c r="B22370" s="121" t="str">
        <f t="shared" si="349"/>
        <v>Please Input Start Date in Cell B14</v>
      </c>
      <c r="C22370" s="119"/>
    </row>
    <row r="22371" spans="2:3" x14ac:dyDescent="0.2">
      <c r="B22371" s="121" t="str">
        <f t="shared" si="349"/>
        <v>Please Input Start Date in Cell B14</v>
      </c>
      <c r="C22371" s="119"/>
    </row>
    <row r="22372" spans="2:3" x14ac:dyDescent="0.2">
      <c r="B22372" s="121" t="str">
        <f t="shared" si="349"/>
        <v>Please Input Start Date in Cell B14</v>
      </c>
      <c r="C22372" s="119"/>
    </row>
    <row r="22373" spans="2:3" x14ac:dyDescent="0.2">
      <c r="B22373" s="121" t="str">
        <f t="shared" si="349"/>
        <v>Please Input Start Date in Cell B14</v>
      </c>
      <c r="C22373" s="119"/>
    </row>
    <row r="22374" spans="2:3" x14ac:dyDescent="0.2">
      <c r="B22374" s="121" t="str">
        <f t="shared" si="349"/>
        <v>Please Input Start Date in Cell B14</v>
      </c>
      <c r="C22374" s="119"/>
    </row>
    <row r="22375" spans="2:3" x14ac:dyDescent="0.2">
      <c r="B22375" s="121" t="str">
        <f t="shared" si="349"/>
        <v>Please Input Start Date in Cell B14</v>
      </c>
      <c r="C22375" s="119"/>
    </row>
    <row r="22376" spans="2:3" x14ac:dyDescent="0.2">
      <c r="B22376" s="121" t="str">
        <f t="shared" si="349"/>
        <v>Please Input Start Date in Cell B14</v>
      </c>
      <c r="C22376" s="119"/>
    </row>
    <row r="22377" spans="2:3" x14ac:dyDescent="0.2">
      <c r="B22377" s="121" t="str">
        <f t="shared" si="349"/>
        <v>Please Input Start Date in Cell B14</v>
      </c>
      <c r="C22377" s="119"/>
    </row>
    <row r="22378" spans="2:3" x14ac:dyDescent="0.2">
      <c r="B22378" s="121" t="str">
        <f t="shared" si="349"/>
        <v>Please Input Start Date in Cell B14</v>
      </c>
      <c r="C22378" s="119"/>
    </row>
    <row r="22379" spans="2:3" x14ac:dyDescent="0.2">
      <c r="B22379" s="121" t="str">
        <f t="shared" si="349"/>
        <v>Please Input Start Date in Cell B14</v>
      </c>
      <c r="C22379" s="119"/>
    </row>
    <row r="22380" spans="2:3" x14ac:dyDescent="0.2">
      <c r="B22380" s="121" t="str">
        <f t="shared" si="349"/>
        <v>Please Input Start Date in Cell B14</v>
      </c>
      <c r="C22380" s="119"/>
    </row>
    <row r="22381" spans="2:3" x14ac:dyDescent="0.2">
      <c r="B22381" s="121" t="str">
        <f t="shared" si="349"/>
        <v>Please Input Start Date in Cell B14</v>
      </c>
      <c r="C22381" s="119"/>
    </row>
    <row r="22382" spans="2:3" x14ac:dyDescent="0.2">
      <c r="B22382" s="121" t="str">
        <f t="shared" si="349"/>
        <v>Please Input Start Date in Cell B14</v>
      </c>
      <c r="C22382" s="119"/>
    </row>
    <row r="22383" spans="2:3" x14ac:dyDescent="0.2">
      <c r="B22383" s="121" t="str">
        <f t="shared" si="349"/>
        <v>Please Input Start Date in Cell B14</v>
      </c>
      <c r="C22383" s="119"/>
    </row>
    <row r="22384" spans="2:3" x14ac:dyDescent="0.2">
      <c r="B22384" s="121" t="str">
        <f t="shared" si="349"/>
        <v>Please Input Start Date in Cell B14</v>
      </c>
      <c r="C22384" s="119"/>
    </row>
    <row r="22385" spans="2:3" x14ac:dyDescent="0.2">
      <c r="B22385" s="121" t="str">
        <f t="shared" si="349"/>
        <v>Please Input Start Date in Cell B14</v>
      </c>
      <c r="C22385" s="119"/>
    </row>
    <row r="22386" spans="2:3" x14ac:dyDescent="0.2">
      <c r="B22386" s="121" t="str">
        <f t="shared" si="349"/>
        <v>Please Input Start Date in Cell B14</v>
      </c>
      <c r="C22386" s="119"/>
    </row>
    <row r="22387" spans="2:3" x14ac:dyDescent="0.2">
      <c r="B22387" s="121" t="str">
        <f t="shared" si="349"/>
        <v>Please Input Start Date in Cell B14</v>
      </c>
      <c r="C22387" s="119"/>
    </row>
    <row r="22388" spans="2:3" x14ac:dyDescent="0.2">
      <c r="B22388" s="121" t="str">
        <f t="shared" si="349"/>
        <v>Please Input Start Date in Cell B14</v>
      </c>
      <c r="C22388" s="119"/>
    </row>
    <row r="22389" spans="2:3" x14ac:dyDescent="0.2">
      <c r="B22389" s="121" t="str">
        <f t="shared" si="349"/>
        <v>Please Input Start Date in Cell B14</v>
      </c>
      <c r="C22389" s="119"/>
    </row>
    <row r="22390" spans="2:3" x14ac:dyDescent="0.2">
      <c r="B22390" s="121" t="str">
        <f t="shared" si="349"/>
        <v>Please Input Start Date in Cell B14</v>
      </c>
      <c r="C22390" s="119"/>
    </row>
    <row r="22391" spans="2:3" x14ac:dyDescent="0.2">
      <c r="B22391" s="121" t="str">
        <f t="shared" si="349"/>
        <v>Please Input Start Date in Cell B14</v>
      </c>
      <c r="C22391" s="119"/>
    </row>
    <row r="22392" spans="2:3" x14ac:dyDescent="0.2">
      <c r="B22392" s="121" t="str">
        <f t="shared" si="349"/>
        <v>Please Input Start Date in Cell B14</v>
      </c>
      <c r="C22392" s="119"/>
    </row>
    <row r="22393" spans="2:3" x14ac:dyDescent="0.2">
      <c r="B22393" s="121" t="str">
        <f t="shared" si="349"/>
        <v>Please Input Start Date in Cell B14</v>
      </c>
      <c r="C22393" s="119"/>
    </row>
    <row r="22394" spans="2:3" x14ac:dyDescent="0.2">
      <c r="B22394" s="121" t="str">
        <f t="shared" si="349"/>
        <v>Please Input Start Date in Cell B14</v>
      </c>
      <c r="C22394" s="119"/>
    </row>
    <row r="22395" spans="2:3" x14ac:dyDescent="0.2">
      <c r="B22395" s="121" t="str">
        <f t="shared" si="349"/>
        <v>Please Input Start Date in Cell B14</v>
      </c>
      <c r="C22395" s="119"/>
    </row>
    <row r="22396" spans="2:3" x14ac:dyDescent="0.2">
      <c r="B22396" s="121" t="str">
        <f t="shared" si="349"/>
        <v>Please Input Start Date in Cell B14</v>
      </c>
      <c r="C22396" s="119"/>
    </row>
    <row r="22397" spans="2:3" x14ac:dyDescent="0.2">
      <c r="B22397" s="121" t="str">
        <f t="shared" si="349"/>
        <v>Please Input Start Date in Cell B14</v>
      </c>
      <c r="C22397" s="119"/>
    </row>
    <row r="22398" spans="2:3" x14ac:dyDescent="0.2">
      <c r="B22398" s="121" t="str">
        <f t="shared" si="349"/>
        <v>Please Input Start Date in Cell B14</v>
      </c>
      <c r="C22398" s="119"/>
    </row>
    <row r="22399" spans="2:3" x14ac:dyDescent="0.2">
      <c r="B22399" s="121" t="str">
        <f t="shared" si="349"/>
        <v>Please Input Start Date in Cell B14</v>
      </c>
      <c r="C22399" s="119"/>
    </row>
    <row r="22400" spans="2:3" x14ac:dyDescent="0.2">
      <c r="B22400" s="121" t="str">
        <f t="shared" si="349"/>
        <v>Please Input Start Date in Cell B14</v>
      </c>
      <c r="C22400" s="119"/>
    </row>
    <row r="22401" spans="2:3" x14ac:dyDescent="0.2">
      <c r="B22401" s="121" t="str">
        <f t="shared" si="349"/>
        <v>Please Input Start Date in Cell B14</v>
      </c>
      <c r="C22401" s="119"/>
    </row>
    <row r="22402" spans="2:3" x14ac:dyDescent="0.2">
      <c r="B22402" s="121" t="str">
        <f t="shared" si="349"/>
        <v>Please Input Start Date in Cell B14</v>
      </c>
      <c r="C22402" s="119"/>
    </row>
    <row r="22403" spans="2:3" x14ac:dyDescent="0.2">
      <c r="B22403" s="121" t="str">
        <f t="shared" si="349"/>
        <v>Please Input Start Date in Cell B14</v>
      </c>
      <c r="C22403" s="119"/>
    </row>
    <row r="22404" spans="2:3" x14ac:dyDescent="0.2">
      <c r="B22404" s="121" t="str">
        <f t="shared" si="349"/>
        <v>Please Input Start Date in Cell B14</v>
      </c>
      <c r="C22404" s="119"/>
    </row>
    <row r="22405" spans="2:3" x14ac:dyDescent="0.2">
      <c r="B22405" s="121" t="str">
        <f t="shared" si="349"/>
        <v>Please Input Start Date in Cell B14</v>
      </c>
      <c r="C22405" s="119"/>
    </row>
    <row r="22406" spans="2:3" x14ac:dyDescent="0.2">
      <c r="B22406" s="121" t="str">
        <f t="shared" si="349"/>
        <v>Please Input Start Date in Cell B14</v>
      </c>
      <c r="C22406" s="119"/>
    </row>
    <row r="22407" spans="2:3" x14ac:dyDescent="0.2">
      <c r="B22407" s="121" t="str">
        <f t="shared" si="349"/>
        <v>Please Input Start Date in Cell B14</v>
      </c>
      <c r="C22407" s="119"/>
    </row>
    <row r="22408" spans="2:3" x14ac:dyDescent="0.2">
      <c r="B22408" s="121" t="str">
        <f t="shared" si="349"/>
        <v>Please Input Start Date in Cell B14</v>
      </c>
      <c r="C22408" s="119"/>
    </row>
    <row r="22409" spans="2:3" x14ac:dyDescent="0.2">
      <c r="B22409" s="121" t="str">
        <f t="shared" si="349"/>
        <v>Please Input Start Date in Cell B14</v>
      </c>
      <c r="C22409" s="119"/>
    </row>
    <row r="22410" spans="2:3" x14ac:dyDescent="0.2">
      <c r="B22410" s="121" t="str">
        <f t="shared" si="349"/>
        <v>Please Input Start Date in Cell B14</v>
      </c>
      <c r="C22410" s="119"/>
    </row>
    <row r="22411" spans="2:3" x14ac:dyDescent="0.2">
      <c r="B22411" s="121" t="str">
        <f t="shared" si="349"/>
        <v>Please Input Start Date in Cell B14</v>
      </c>
      <c r="C22411" s="119"/>
    </row>
    <row r="22412" spans="2:3" x14ac:dyDescent="0.2">
      <c r="B22412" s="121" t="str">
        <f t="shared" si="349"/>
        <v>Please Input Start Date in Cell B14</v>
      </c>
      <c r="C22412" s="119"/>
    </row>
    <row r="22413" spans="2:3" x14ac:dyDescent="0.2">
      <c r="B22413" s="121" t="str">
        <f t="shared" si="349"/>
        <v>Please Input Start Date in Cell B14</v>
      </c>
      <c r="C22413" s="119"/>
    </row>
    <row r="22414" spans="2:3" x14ac:dyDescent="0.2">
      <c r="B22414" s="121" t="str">
        <f t="shared" si="349"/>
        <v>Please Input Start Date in Cell B14</v>
      </c>
      <c r="C22414" s="119"/>
    </row>
    <row r="22415" spans="2:3" x14ac:dyDescent="0.2">
      <c r="B22415" s="121" t="str">
        <f t="shared" si="349"/>
        <v>Please Input Start Date in Cell B14</v>
      </c>
      <c r="C22415" s="119"/>
    </row>
    <row r="22416" spans="2:3" x14ac:dyDescent="0.2">
      <c r="B22416" s="121" t="str">
        <f t="shared" ref="B22416:B22479" si="350">IFERROR(B22415+1/24,"Please Input Start Date in Cell B14")</f>
        <v>Please Input Start Date in Cell B14</v>
      </c>
      <c r="C22416" s="119"/>
    </row>
    <row r="22417" spans="2:3" x14ac:dyDescent="0.2">
      <c r="B22417" s="121" t="str">
        <f t="shared" si="350"/>
        <v>Please Input Start Date in Cell B14</v>
      </c>
      <c r="C22417" s="119"/>
    </row>
    <row r="22418" spans="2:3" x14ac:dyDescent="0.2">
      <c r="B22418" s="121" t="str">
        <f t="shared" si="350"/>
        <v>Please Input Start Date in Cell B14</v>
      </c>
      <c r="C22418" s="119"/>
    </row>
    <row r="22419" spans="2:3" x14ac:dyDescent="0.2">
      <c r="B22419" s="121" t="str">
        <f t="shared" si="350"/>
        <v>Please Input Start Date in Cell B14</v>
      </c>
      <c r="C22419" s="119"/>
    </row>
    <row r="22420" spans="2:3" x14ac:dyDescent="0.2">
      <c r="B22420" s="121" t="str">
        <f t="shared" si="350"/>
        <v>Please Input Start Date in Cell B14</v>
      </c>
      <c r="C22420" s="119"/>
    </row>
    <row r="22421" spans="2:3" x14ac:dyDescent="0.2">
      <c r="B22421" s="121" t="str">
        <f t="shared" si="350"/>
        <v>Please Input Start Date in Cell B14</v>
      </c>
      <c r="C22421" s="119"/>
    </row>
    <row r="22422" spans="2:3" x14ac:dyDescent="0.2">
      <c r="B22422" s="121" t="str">
        <f t="shared" si="350"/>
        <v>Please Input Start Date in Cell B14</v>
      </c>
      <c r="C22422" s="119"/>
    </row>
    <row r="22423" spans="2:3" x14ac:dyDescent="0.2">
      <c r="B22423" s="121" t="str">
        <f t="shared" si="350"/>
        <v>Please Input Start Date in Cell B14</v>
      </c>
      <c r="C22423" s="119"/>
    </row>
    <row r="22424" spans="2:3" x14ac:dyDescent="0.2">
      <c r="B22424" s="121" t="str">
        <f t="shared" si="350"/>
        <v>Please Input Start Date in Cell B14</v>
      </c>
      <c r="C22424" s="119"/>
    </row>
    <row r="22425" spans="2:3" x14ac:dyDescent="0.2">
      <c r="B22425" s="121" t="str">
        <f t="shared" si="350"/>
        <v>Please Input Start Date in Cell B14</v>
      </c>
      <c r="C22425" s="119"/>
    </row>
    <row r="22426" spans="2:3" x14ac:dyDescent="0.2">
      <c r="B22426" s="121" t="str">
        <f t="shared" si="350"/>
        <v>Please Input Start Date in Cell B14</v>
      </c>
      <c r="C22426" s="119"/>
    </row>
    <row r="22427" spans="2:3" x14ac:dyDescent="0.2">
      <c r="B22427" s="121" t="str">
        <f t="shared" si="350"/>
        <v>Please Input Start Date in Cell B14</v>
      </c>
      <c r="C22427" s="119"/>
    </row>
    <row r="22428" spans="2:3" x14ac:dyDescent="0.2">
      <c r="B22428" s="121" t="str">
        <f t="shared" si="350"/>
        <v>Please Input Start Date in Cell B14</v>
      </c>
      <c r="C22428" s="119"/>
    </row>
    <row r="22429" spans="2:3" x14ac:dyDescent="0.2">
      <c r="B22429" s="121" t="str">
        <f t="shared" si="350"/>
        <v>Please Input Start Date in Cell B14</v>
      </c>
      <c r="C22429" s="119"/>
    </row>
    <row r="22430" spans="2:3" x14ac:dyDescent="0.2">
      <c r="B22430" s="121" t="str">
        <f t="shared" si="350"/>
        <v>Please Input Start Date in Cell B14</v>
      </c>
      <c r="C22430" s="119"/>
    </row>
    <row r="22431" spans="2:3" x14ac:dyDescent="0.2">
      <c r="B22431" s="121" t="str">
        <f t="shared" si="350"/>
        <v>Please Input Start Date in Cell B14</v>
      </c>
      <c r="C22431" s="119"/>
    </row>
    <row r="22432" spans="2:3" x14ac:dyDescent="0.2">
      <c r="B22432" s="121" t="str">
        <f t="shared" si="350"/>
        <v>Please Input Start Date in Cell B14</v>
      </c>
      <c r="C22432" s="119"/>
    </row>
    <row r="22433" spans="2:3" x14ac:dyDescent="0.2">
      <c r="B22433" s="121" t="str">
        <f t="shared" si="350"/>
        <v>Please Input Start Date in Cell B14</v>
      </c>
      <c r="C22433" s="119"/>
    </row>
    <row r="22434" spans="2:3" x14ac:dyDescent="0.2">
      <c r="B22434" s="121" t="str">
        <f t="shared" si="350"/>
        <v>Please Input Start Date in Cell B14</v>
      </c>
      <c r="C22434" s="119"/>
    </row>
    <row r="22435" spans="2:3" x14ac:dyDescent="0.2">
      <c r="B22435" s="121" t="str">
        <f t="shared" si="350"/>
        <v>Please Input Start Date in Cell B14</v>
      </c>
      <c r="C22435" s="119"/>
    </row>
    <row r="22436" spans="2:3" x14ac:dyDescent="0.2">
      <c r="B22436" s="121" t="str">
        <f t="shared" si="350"/>
        <v>Please Input Start Date in Cell B14</v>
      </c>
      <c r="C22436" s="119"/>
    </row>
    <row r="22437" spans="2:3" x14ac:dyDescent="0.2">
      <c r="B22437" s="121" t="str">
        <f t="shared" si="350"/>
        <v>Please Input Start Date in Cell B14</v>
      </c>
      <c r="C22437" s="119"/>
    </row>
    <row r="22438" spans="2:3" x14ac:dyDescent="0.2">
      <c r="B22438" s="121" t="str">
        <f t="shared" si="350"/>
        <v>Please Input Start Date in Cell B14</v>
      </c>
      <c r="C22438" s="119"/>
    </row>
    <row r="22439" spans="2:3" x14ac:dyDescent="0.2">
      <c r="B22439" s="121" t="str">
        <f t="shared" si="350"/>
        <v>Please Input Start Date in Cell B14</v>
      </c>
      <c r="C22439" s="119"/>
    </row>
    <row r="22440" spans="2:3" x14ac:dyDescent="0.2">
      <c r="B22440" s="121" t="str">
        <f t="shared" si="350"/>
        <v>Please Input Start Date in Cell B14</v>
      </c>
      <c r="C22440" s="119"/>
    </row>
    <row r="22441" spans="2:3" x14ac:dyDescent="0.2">
      <c r="B22441" s="121" t="str">
        <f t="shared" si="350"/>
        <v>Please Input Start Date in Cell B14</v>
      </c>
      <c r="C22441" s="119"/>
    </row>
    <row r="22442" spans="2:3" x14ac:dyDescent="0.2">
      <c r="B22442" s="121" t="str">
        <f t="shared" si="350"/>
        <v>Please Input Start Date in Cell B14</v>
      </c>
      <c r="C22442" s="119"/>
    </row>
    <row r="22443" spans="2:3" x14ac:dyDescent="0.2">
      <c r="B22443" s="121" t="str">
        <f t="shared" si="350"/>
        <v>Please Input Start Date in Cell B14</v>
      </c>
      <c r="C22443" s="119"/>
    </row>
    <row r="22444" spans="2:3" x14ac:dyDescent="0.2">
      <c r="B22444" s="121" t="str">
        <f t="shared" si="350"/>
        <v>Please Input Start Date in Cell B14</v>
      </c>
      <c r="C22444" s="119"/>
    </row>
    <row r="22445" spans="2:3" x14ac:dyDescent="0.2">
      <c r="B22445" s="121" t="str">
        <f t="shared" si="350"/>
        <v>Please Input Start Date in Cell B14</v>
      </c>
      <c r="C22445" s="119"/>
    </row>
    <row r="22446" spans="2:3" x14ac:dyDescent="0.2">
      <c r="B22446" s="121" t="str">
        <f t="shared" si="350"/>
        <v>Please Input Start Date in Cell B14</v>
      </c>
      <c r="C22446" s="119"/>
    </row>
    <row r="22447" spans="2:3" x14ac:dyDescent="0.2">
      <c r="B22447" s="121" t="str">
        <f t="shared" si="350"/>
        <v>Please Input Start Date in Cell B14</v>
      </c>
      <c r="C22447" s="119"/>
    </row>
    <row r="22448" spans="2:3" x14ac:dyDescent="0.2">
      <c r="B22448" s="121" t="str">
        <f t="shared" si="350"/>
        <v>Please Input Start Date in Cell B14</v>
      </c>
      <c r="C22448" s="119"/>
    </row>
    <row r="22449" spans="2:3" x14ac:dyDescent="0.2">
      <c r="B22449" s="121" t="str">
        <f t="shared" si="350"/>
        <v>Please Input Start Date in Cell B14</v>
      </c>
      <c r="C22449" s="119"/>
    </row>
    <row r="22450" spans="2:3" x14ac:dyDescent="0.2">
      <c r="B22450" s="121" t="str">
        <f t="shared" si="350"/>
        <v>Please Input Start Date in Cell B14</v>
      </c>
      <c r="C22450" s="119"/>
    </row>
    <row r="22451" spans="2:3" x14ac:dyDescent="0.2">
      <c r="B22451" s="121" t="str">
        <f t="shared" si="350"/>
        <v>Please Input Start Date in Cell B14</v>
      </c>
      <c r="C22451" s="119"/>
    </row>
    <row r="22452" spans="2:3" x14ac:dyDescent="0.2">
      <c r="B22452" s="121" t="str">
        <f t="shared" si="350"/>
        <v>Please Input Start Date in Cell B14</v>
      </c>
      <c r="C22452" s="119"/>
    </row>
    <row r="22453" spans="2:3" x14ac:dyDescent="0.2">
      <c r="B22453" s="121" t="str">
        <f t="shared" si="350"/>
        <v>Please Input Start Date in Cell B14</v>
      </c>
      <c r="C22453" s="119"/>
    </row>
    <row r="22454" spans="2:3" x14ac:dyDescent="0.2">
      <c r="B22454" s="121" t="str">
        <f t="shared" si="350"/>
        <v>Please Input Start Date in Cell B14</v>
      </c>
      <c r="C22454" s="119"/>
    </row>
    <row r="22455" spans="2:3" x14ac:dyDescent="0.2">
      <c r="B22455" s="121" t="str">
        <f t="shared" si="350"/>
        <v>Please Input Start Date in Cell B14</v>
      </c>
      <c r="C22455" s="119"/>
    </row>
    <row r="22456" spans="2:3" x14ac:dyDescent="0.2">
      <c r="B22456" s="121" t="str">
        <f t="shared" si="350"/>
        <v>Please Input Start Date in Cell B14</v>
      </c>
      <c r="C22456" s="119"/>
    </row>
    <row r="22457" spans="2:3" x14ac:dyDescent="0.2">
      <c r="B22457" s="121" t="str">
        <f t="shared" si="350"/>
        <v>Please Input Start Date in Cell B14</v>
      </c>
      <c r="C22457" s="119"/>
    </row>
    <row r="22458" spans="2:3" x14ac:dyDescent="0.2">
      <c r="B22458" s="121" t="str">
        <f t="shared" si="350"/>
        <v>Please Input Start Date in Cell B14</v>
      </c>
      <c r="C22458" s="119"/>
    </row>
    <row r="22459" spans="2:3" x14ac:dyDescent="0.2">
      <c r="B22459" s="121" t="str">
        <f t="shared" si="350"/>
        <v>Please Input Start Date in Cell B14</v>
      </c>
      <c r="C22459" s="119"/>
    </row>
    <row r="22460" spans="2:3" x14ac:dyDescent="0.2">
      <c r="B22460" s="121" t="str">
        <f t="shared" si="350"/>
        <v>Please Input Start Date in Cell B14</v>
      </c>
      <c r="C22460" s="119"/>
    </row>
    <row r="22461" spans="2:3" x14ac:dyDescent="0.2">
      <c r="B22461" s="121" t="str">
        <f t="shared" si="350"/>
        <v>Please Input Start Date in Cell B14</v>
      </c>
      <c r="C22461" s="119"/>
    </row>
    <row r="22462" spans="2:3" x14ac:dyDescent="0.2">
      <c r="B22462" s="121" t="str">
        <f t="shared" si="350"/>
        <v>Please Input Start Date in Cell B14</v>
      </c>
      <c r="C22462" s="119"/>
    </row>
    <row r="22463" spans="2:3" x14ac:dyDescent="0.2">
      <c r="B22463" s="121" t="str">
        <f t="shared" si="350"/>
        <v>Please Input Start Date in Cell B14</v>
      </c>
      <c r="C22463" s="119"/>
    </row>
    <row r="22464" spans="2:3" x14ac:dyDescent="0.2">
      <c r="B22464" s="121" t="str">
        <f t="shared" si="350"/>
        <v>Please Input Start Date in Cell B14</v>
      </c>
      <c r="C22464" s="119"/>
    </row>
    <row r="22465" spans="2:3" x14ac:dyDescent="0.2">
      <c r="B22465" s="121" t="str">
        <f t="shared" si="350"/>
        <v>Please Input Start Date in Cell B14</v>
      </c>
      <c r="C22465" s="119"/>
    </row>
    <row r="22466" spans="2:3" x14ac:dyDescent="0.2">
      <c r="B22466" s="121" t="str">
        <f t="shared" si="350"/>
        <v>Please Input Start Date in Cell B14</v>
      </c>
      <c r="C22466" s="119"/>
    </row>
    <row r="22467" spans="2:3" x14ac:dyDescent="0.2">
      <c r="B22467" s="121" t="str">
        <f t="shared" si="350"/>
        <v>Please Input Start Date in Cell B14</v>
      </c>
      <c r="C22467" s="119"/>
    </row>
    <row r="22468" spans="2:3" x14ac:dyDescent="0.2">
      <c r="B22468" s="121" t="str">
        <f t="shared" si="350"/>
        <v>Please Input Start Date in Cell B14</v>
      </c>
      <c r="C22468" s="119"/>
    </row>
    <row r="22469" spans="2:3" x14ac:dyDescent="0.2">
      <c r="B22469" s="121" t="str">
        <f t="shared" si="350"/>
        <v>Please Input Start Date in Cell B14</v>
      </c>
      <c r="C22469" s="119"/>
    </row>
    <row r="22470" spans="2:3" x14ac:dyDescent="0.2">
      <c r="B22470" s="121" t="str">
        <f t="shared" si="350"/>
        <v>Please Input Start Date in Cell B14</v>
      </c>
      <c r="C22470" s="119"/>
    </row>
    <row r="22471" spans="2:3" x14ac:dyDescent="0.2">
      <c r="B22471" s="121" t="str">
        <f t="shared" si="350"/>
        <v>Please Input Start Date in Cell B14</v>
      </c>
      <c r="C22471" s="119"/>
    </row>
    <row r="22472" spans="2:3" x14ac:dyDescent="0.2">
      <c r="B22472" s="121" t="str">
        <f t="shared" si="350"/>
        <v>Please Input Start Date in Cell B14</v>
      </c>
      <c r="C22472" s="119"/>
    </row>
    <row r="22473" spans="2:3" x14ac:dyDescent="0.2">
      <c r="B22473" s="121" t="str">
        <f t="shared" si="350"/>
        <v>Please Input Start Date in Cell B14</v>
      </c>
      <c r="C22473" s="119"/>
    </row>
    <row r="22474" spans="2:3" x14ac:dyDescent="0.2">
      <c r="B22474" s="121" t="str">
        <f t="shared" si="350"/>
        <v>Please Input Start Date in Cell B14</v>
      </c>
      <c r="C22474" s="119"/>
    </row>
    <row r="22475" spans="2:3" x14ac:dyDescent="0.2">
      <c r="B22475" s="121" t="str">
        <f t="shared" si="350"/>
        <v>Please Input Start Date in Cell B14</v>
      </c>
      <c r="C22475" s="119"/>
    </row>
    <row r="22476" spans="2:3" x14ac:dyDescent="0.2">
      <c r="B22476" s="121" t="str">
        <f t="shared" si="350"/>
        <v>Please Input Start Date in Cell B14</v>
      </c>
      <c r="C22476" s="119"/>
    </row>
    <row r="22477" spans="2:3" x14ac:dyDescent="0.2">
      <c r="B22477" s="121" t="str">
        <f t="shared" si="350"/>
        <v>Please Input Start Date in Cell B14</v>
      </c>
      <c r="C22477" s="119"/>
    </row>
    <row r="22478" spans="2:3" x14ac:dyDescent="0.2">
      <c r="B22478" s="121" t="str">
        <f t="shared" si="350"/>
        <v>Please Input Start Date in Cell B14</v>
      </c>
      <c r="C22478" s="119"/>
    </row>
    <row r="22479" spans="2:3" x14ac:dyDescent="0.2">
      <c r="B22479" s="121" t="str">
        <f t="shared" si="350"/>
        <v>Please Input Start Date in Cell B14</v>
      </c>
      <c r="C22479" s="119"/>
    </row>
    <row r="22480" spans="2:3" x14ac:dyDescent="0.2">
      <c r="B22480" s="121" t="str">
        <f t="shared" ref="B22480:B22543" si="351">IFERROR(B22479+1/24,"Please Input Start Date in Cell B14")</f>
        <v>Please Input Start Date in Cell B14</v>
      </c>
      <c r="C22480" s="119"/>
    </row>
    <row r="22481" spans="2:3" x14ac:dyDescent="0.2">
      <c r="B22481" s="121" t="str">
        <f t="shared" si="351"/>
        <v>Please Input Start Date in Cell B14</v>
      </c>
      <c r="C22481" s="119"/>
    </row>
    <row r="22482" spans="2:3" x14ac:dyDescent="0.2">
      <c r="B22482" s="121" t="str">
        <f t="shared" si="351"/>
        <v>Please Input Start Date in Cell B14</v>
      </c>
      <c r="C22482" s="119"/>
    </row>
    <row r="22483" spans="2:3" x14ac:dyDescent="0.2">
      <c r="B22483" s="121" t="str">
        <f t="shared" si="351"/>
        <v>Please Input Start Date in Cell B14</v>
      </c>
      <c r="C22483" s="119"/>
    </row>
    <row r="22484" spans="2:3" x14ac:dyDescent="0.2">
      <c r="B22484" s="121" t="str">
        <f t="shared" si="351"/>
        <v>Please Input Start Date in Cell B14</v>
      </c>
      <c r="C22484" s="119"/>
    </row>
    <row r="22485" spans="2:3" x14ac:dyDescent="0.2">
      <c r="B22485" s="121" t="str">
        <f t="shared" si="351"/>
        <v>Please Input Start Date in Cell B14</v>
      </c>
      <c r="C22485" s="119"/>
    </row>
    <row r="22486" spans="2:3" x14ac:dyDescent="0.2">
      <c r="B22486" s="121" t="str">
        <f t="shared" si="351"/>
        <v>Please Input Start Date in Cell B14</v>
      </c>
      <c r="C22486" s="119"/>
    </row>
    <row r="22487" spans="2:3" x14ac:dyDescent="0.2">
      <c r="B22487" s="121" t="str">
        <f t="shared" si="351"/>
        <v>Please Input Start Date in Cell B14</v>
      </c>
      <c r="C22487" s="119"/>
    </row>
    <row r="22488" spans="2:3" x14ac:dyDescent="0.2">
      <c r="B22488" s="121" t="str">
        <f t="shared" si="351"/>
        <v>Please Input Start Date in Cell B14</v>
      </c>
      <c r="C22488" s="119"/>
    </row>
    <row r="22489" spans="2:3" x14ac:dyDescent="0.2">
      <c r="B22489" s="121" t="str">
        <f t="shared" si="351"/>
        <v>Please Input Start Date in Cell B14</v>
      </c>
      <c r="C22489" s="119"/>
    </row>
    <row r="22490" spans="2:3" x14ac:dyDescent="0.2">
      <c r="B22490" s="121" t="str">
        <f t="shared" si="351"/>
        <v>Please Input Start Date in Cell B14</v>
      </c>
      <c r="C22490" s="119"/>
    </row>
    <row r="22491" spans="2:3" x14ac:dyDescent="0.2">
      <c r="B22491" s="121" t="str">
        <f t="shared" si="351"/>
        <v>Please Input Start Date in Cell B14</v>
      </c>
      <c r="C22491" s="119"/>
    </row>
    <row r="22492" spans="2:3" x14ac:dyDescent="0.2">
      <c r="B22492" s="121" t="str">
        <f t="shared" si="351"/>
        <v>Please Input Start Date in Cell B14</v>
      </c>
      <c r="C22492" s="119"/>
    </row>
    <row r="22493" spans="2:3" x14ac:dyDescent="0.2">
      <c r="B22493" s="121" t="str">
        <f t="shared" si="351"/>
        <v>Please Input Start Date in Cell B14</v>
      </c>
      <c r="C22493" s="119"/>
    </row>
    <row r="22494" spans="2:3" x14ac:dyDescent="0.2">
      <c r="B22494" s="121" t="str">
        <f t="shared" si="351"/>
        <v>Please Input Start Date in Cell B14</v>
      </c>
      <c r="C22494" s="119"/>
    </row>
    <row r="22495" spans="2:3" x14ac:dyDescent="0.2">
      <c r="B22495" s="121" t="str">
        <f t="shared" si="351"/>
        <v>Please Input Start Date in Cell B14</v>
      </c>
      <c r="C22495" s="119"/>
    </row>
    <row r="22496" spans="2:3" x14ac:dyDescent="0.2">
      <c r="B22496" s="121" t="str">
        <f t="shared" si="351"/>
        <v>Please Input Start Date in Cell B14</v>
      </c>
      <c r="C22496" s="119"/>
    </row>
    <row r="22497" spans="2:3" x14ac:dyDescent="0.2">
      <c r="B22497" s="121" t="str">
        <f t="shared" si="351"/>
        <v>Please Input Start Date in Cell B14</v>
      </c>
      <c r="C22497" s="119"/>
    </row>
    <row r="22498" spans="2:3" x14ac:dyDescent="0.2">
      <c r="B22498" s="121" t="str">
        <f t="shared" si="351"/>
        <v>Please Input Start Date in Cell B14</v>
      </c>
      <c r="C22498" s="119"/>
    </row>
    <row r="22499" spans="2:3" x14ac:dyDescent="0.2">
      <c r="B22499" s="121" t="str">
        <f t="shared" si="351"/>
        <v>Please Input Start Date in Cell B14</v>
      </c>
      <c r="C22499" s="119"/>
    </row>
    <row r="22500" spans="2:3" x14ac:dyDescent="0.2">
      <c r="B22500" s="121" t="str">
        <f t="shared" si="351"/>
        <v>Please Input Start Date in Cell B14</v>
      </c>
      <c r="C22500" s="119"/>
    </row>
    <row r="22501" spans="2:3" x14ac:dyDescent="0.2">
      <c r="B22501" s="121" t="str">
        <f t="shared" si="351"/>
        <v>Please Input Start Date in Cell B14</v>
      </c>
      <c r="C22501" s="119"/>
    </row>
    <row r="22502" spans="2:3" x14ac:dyDescent="0.2">
      <c r="B22502" s="121" t="str">
        <f t="shared" si="351"/>
        <v>Please Input Start Date in Cell B14</v>
      </c>
      <c r="C22502" s="119"/>
    </row>
    <row r="22503" spans="2:3" x14ac:dyDescent="0.2">
      <c r="B22503" s="121" t="str">
        <f t="shared" si="351"/>
        <v>Please Input Start Date in Cell B14</v>
      </c>
      <c r="C22503" s="119"/>
    </row>
    <row r="22504" spans="2:3" x14ac:dyDescent="0.2">
      <c r="B22504" s="121" t="str">
        <f t="shared" si="351"/>
        <v>Please Input Start Date in Cell B14</v>
      </c>
      <c r="C22504" s="119"/>
    </row>
    <row r="22505" spans="2:3" x14ac:dyDescent="0.2">
      <c r="B22505" s="121" t="str">
        <f t="shared" si="351"/>
        <v>Please Input Start Date in Cell B14</v>
      </c>
      <c r="C22505" s="119"/>
    </row>
    <row r="22506" spans="2:3" x14ac:dyDescent="0.2">
      <c r="B22506" s="121" t="str">
        <f t="shared" si="351"/>
        <v>Please Input Start Date in Cell B14</v>
      </c>
      <c r="C22506" s="119"/>
    </row>
    <row r="22507" spans="2:3" x14ac:dyDescent="0.2">
      <c r="B22507" s="121" t="str">
        <f t="shared" si="351"/>
        <v>Please Input Start Date in Cell B14</v>
      </c>
      <c r="C22507" s="119"/>
    </row>
    <row r="22508" spans="2:3" x14ac:dyDescent="0.2">
      <c r="B22508" s="121" t="str">
        <f t="shared" si="351"/>
        <v>Please Input Start Date in Cell B14</v>
      </c>
      <c r="C22508" s="119"/>
    </row>
    <row r="22509" spans="2:3" x14ac:dyDescent="0.2">
      <c r="B22509" s="121" t="str">
        <f t="shared" si="351"/>
        <v>Please Input Start Date in Cell B14</v>
      </c>
      <c r="C22509" s="119"/>
    </row>
    <row r="22510" spans="2:3" x14ac:dyDescent="0.2">
      <c r="B22510" s="121" t="str">
        <f t="shared" si="351"/>
        <v>Please Input Start Date in Cell B14</v>
      </c>
      <c r="C22510" s="119"/>
    </row>
    <row r="22511" spans="2:3" x14ac:dyDescent="0.2">
      <c r="B22511" s="121" t="str">
        <f t="shared" si="351"/>
        <v>Please Input Start Date in Cell B14</v>
      </c>
      <c r="C22511" s="119"/>
    </row>
    <row r="22512" spans="2:3" x14ac:dyDescent="0.2">
      <c r="B22512" s="121" t="str">
        <f t="shared" si="351"/>
        <v>Please Input Start Date in Cell B14</v>
      </c>
      <c r="C22512" s="119"/>
    </row>
    <row r="22513" spans="2:3" x14ac:dyDescent="0.2">
      <c r="B22513" s="121" t="str">
        <f t="shared" si="351"/>
        <v>Please Input Start Date in Cell B14</v>
      </c>
      <c r="C22513" s="119"/>
    </row>
    <row r="22514" spans="2:3" x14ac:dyDescent="0.2">
      <c r="B22514" s="121" t="str">
        <f t="shared" si="351"/>
        <v>Please Input Start Date in Cell B14</v>
      </c>
      <c r="C22514" s="119"/>
    </row>
    <row r="22515" spans="2:3" x14ac:dyDescent="0.2">
      <c r="B22515" s="121" t="str">
        <f t="shared" si="351"/>
        <v>Please Input Start Date in Cell B14</v>
      </c>
      <c r="C22515" s="119"/>
    </row>
    <row r="22516" spans="2:3" x14ac:dyDescent="0.2">
      <c r="B22516" s="121" t="str">
        <f t="shared" si="351"/>
        <v>Please Input Start Date in Cell B14</v>
      </c>
      <c r="C22516" s="119"/>
    </row>
    <row r="22517" spans="2:3" x14ac:dyDescent="0.2">
      <c r="B22517" s="121" t="str">
        <f t="shared" si="351"/>
        <v>Please Input Start Date in Cell B14</v>
      </c>
      <c r="C22517" s="119"/>
    </row>
    <row r="22518" spans="2:3" x14ac:dyDescent="0.2">
      <c r="B22518" s="121" t="str">
        <f t="shared" si="351"/>
        <v>Please Input Start Date in Cell B14</v>
      </c>
      <c r="C22518" s="119"/>
    </row>
    <row r="22519" spans="2:3" x14ac:dyDescent="0.2">
      <c r="B22519" s="121" t="str">
        <f t="shared" si="351"/>
        <v>Please Input Start Date in Cell B14</v>
      </c>
      <c r="C22519" s="119"/>
    </row>
    <row r="22520" spans="2:3" x14ac:dyDescent="0.2">
      <c r="B22520" s="121" t="str">
        <f t="shared" si="351"/>
        <v>Please Input Start Date in Cell B14</v>
      </c>
      <c r="C22520" s="119"/>
    </row>
    <row r="22521" spans="2:3" x14ac:dyDescent="0.2">
      <c r="B22521" s="121" t="str">
        <f t="shared" si="351"/>
        <v>Please Input Start Date in Cell B14</v>
      </c>
      <c r="C22521" s="119"/>
    </row>
    <row r="22522" spans="2:3" x14ac:dyDescent="0.2">
      <c r="B22522" s="121" t="str">
        <f t="shared" si="351"/>
        <v>Please Input Start Date in Cell B14</v>
      </c>
      <c r="C22522" s="119"/>
    </row>
    <row r="22523" spans="2:3" x14ac:dyDescent="0.2">
      <c r="B22523" s="121" t="str">
        <f t="shared" si="351"/>
        <v>Please Input Start Date in Cell B14</v>
      </c>
      <c r="C22523" s="119"/>
    </row>
    <row r="22524" spans="2:3" x14ac:dyDescent="0.2">
      <c r="B22524" s="121" t="str">
        <f t="shared" si="351"/>
        <v>Please Input Start Date in Cell B14</v>
      </c>
      <c r="C22524" s="119"/>
    </row>
    <row r="22525" spans="2:3" x14ac:dyDescent="0.2">
      <c r="B22525" s="121" t="str">
        <f t="shared" si="351"/>
        <v>Please Input Start Date in Cell B14</v>
      </c>
      <c r="C22525" s="119"/>
    </row>
    <row r="22526" spans="2:3" x14ac:dyDescent="0.2">
      <c r="B22526" s="121" t="str">
        <f t="shared" si="351"/>
        <v>Please Input Start Date in Cell B14</v>
      </c>
      <c r="C22526" s="119"/>
    </row>
    <row r="22527" spans="2:3" x14ac:dyDescent="0.2">
      <c r="B22527" s="121" t="str">
        <f t="shared" si="351"/>
        <v>Please Input Start Date in Cell B14</v>
      </c>
      <c r="C22527" s="119"/>
    </row>
    <row r="22528" spans="2:3" x14ac:dyDescent="0.2">
      <c r="B22528" s="121" t="str">
        <f t="shared" si="351"/>
        <v>Please Input Start Date in Cell B14</v>
      </c>
      <c r="C22528" s="119"/>
    </row>
    <row r="22529" spans="2:3" x14ac:dyDescent="0.2">
      <c r="B22529" s="121" t="str">
        <f t="shared" si="351"/>
        <v>Please Input Start Date in Cell B14</v>
      </c>
      <c r="C22529" s="119"/>
    </row>
    <row r="22530" spans="2:3" x14ac:dyDescent="0.2">
      <c r="B22530" s="121" t="str">
        <f t="shared" si="351"/>
        <v>Please Input Start Date in Cell B14</v>
      </c>
      <c r="C22530" s="119"/>
    </row>
    <row r="22531" spans="2:3" x14ac:dyDescent="0.2">
      <c r="B22531" s="121" t="str">
        <f t="shared" si="351"/>
        <v>Please Input Start Date in Cell B14</v>
      </c>
      <c r="C22531" s="119"/>
    </row>
    <row r="22532" spans="2:3" x14ac:dyDescent="0.2">
      <c r="B22532" s="121" t="str">
        <f t="shared" si="351"/>
        <v>Please Input Start Date in Cell B14</v>
      </c>
      <c r="C22532" s="119"/>
    </row>
    <row r="22533" spans="2:3" x14ac:dyDescent="0.2">
      <c r="B22533" s="121" t="str">
        <f t="shared" si="351"/>
        <v>Please Input Start Date in Cell B14</v>
      </c>
      <c r="C22533" s="119"/>
    </row>
    <row r="22534" spans="2:3" x14ac:dyDescent="0.2">
      <c r="B22534" s="121" t="str">
        <f t="shared" si="351"/>
        <v>Please Input Start Date in Cell B14</v>
      </c>
      <c r="C22534" s="119"/>
    </row>
    <row r="22535" spans="2:3" x14ac:dyDescent="0.2">
      <c r="B22535" s="121" t="str">
        <f t="shared" si="351"/>
        <v>Please Input Start Date in Cell B14</v>
      </c>
      <c r="C22535" s="119"/>
    </row>
    <row r="22536" spans="2:3" x14ac:dyDescent="0.2">
      <c r="B22536" s="121" t="str">
        <f t="shared" si="351"/>
        <v>Please Input Start Date in Cell B14</v>
      </c>
      <c r="C22536" s="119"/>
    </row>
    <row r="22537" spans="2:3" x14ac:dyDescent="0.2">
      <c r="B22537" s="121" t="str">
        <f t="shared" si="351"/>
        <v>Please Input Start Date in Cell B14</v>
      </c>
      <c r="C22537" s="119"/>
    </row>
    <row r="22538" spans="2:3" x14ac:dyDescent="0.2">
      <c r="B22538" s="121" t="str">
        <f t="shared" si="351"/>
        <v>Please Input Start Date in Cell B14</v>
      </c>
      <c r="C22538" s="119"/>
    </row>
    <row r="22539" spans="2:3" x14ac:dyDescent="0.2">
      <c r="B22539" s="121" t="str">
        <f t="shared" si="351"/>
        <v>Please Input Start Date in Cell B14</v>
      </c>
      <c r="C22539" s="119"/>
    </row>
    <row r="22540" spans="2:3" x14ac:dyDescent="0.2">
      <c r="B22540" s="121" t="str">
        <f t="shared" si="351"/>
        <v>Please Input Start Date in Cell B14</v>
      </c>
      <c r="C22540" s="119"/>
    </row>
    <row r="22541" spans="2:3" x14ac:dyDescent="0.2">
      <c r="B22541" s="121" t="str">
        <f t="shared" si="351"/>
        <v>Please Input Start Date in Cell B14</v>
      </c>
      <c r="C22541" s="119"/>
    </row>
    <row r="22542" spans="2:3" x14ac:dyDescent="0.2">
      <c r="B22542" s="121" t="str">
        <f t="shared" si="351"/>
        <v>Please Input Start Date in Cell B14</v>
      </c>
      <c r="C22542" s="119"/>
    </row>
    <row r="22543" spans="2:3" x14ac:dyDescent="0.2">
      <c r="B22543" s="121" t="str">
        <f t="shared" si="351"/>
        <v>Please Input Start Date in Cell B14</v>
      </c>
      <c r="C22543" s="119"/>
    </row>
    <row r="22544" spans="2:3" x14ac:dyDescent="0.2">
      <c r="B22544" s="121" t="str">
        <f t="shared" ref="B22544:B22607" si="352">IFERROR(B22543+1/24,"Please Input Start Date in Cell B14")</f>
        <v>Please Input Start Date in Cell B14</v>
      </c>
      <c r="C22544" s="119"/>
    </row>
    <row r="22545" spans="2:3" x14ac:dyDescent="0.2">
      <c r="B22545" s="121" t="str">
        <f t="shared" si="352"/>
        <v>Please Input Start Date in Cell B14</v>
      </c>
      <c r="C22545" s="119"/>
    </row>
    <row r="22546" spans="2:3" x14ac:dyDescent="0.2">
      <c r="B22546" s="121" t="str">
        <f t="shared" si="352"/>
        <v>Please Input Start Date in Cell B14</v>
      </c>
      <c r="C22546" s="119"/>
    </row>
    <row r="22547" spans="2:3" x14ac:dyDescent="0.2">
      <c r="B22547" s="121" t="str">
        <f t="shared" si="352"/>
        <v>Please Input Start Date in Cell B14</v>
      </c>
      <c r="C22547" s="119"/>
    </row>
    <row r="22548" spans="2:3" x14ac:dyDescent="0.2">
      <c r="B22548" s="121" t="str">
        <f t="shared" si="352"/>
        <v>Please Input Start Date in Cell B14</v>
      </c>
      <c r="C22548" s="119"/>
    </row>
    <row r="22549" spans="2:3" x14ac:dyDescent="0.2">
      <c r="B22549" s="121" t="str">
        <f t="shared" si="352"/>
        <v>Please Input Start Date in Cell B14</v>
      </c>
      <c r="C22549" s="119"/>
    </row>
    <row r="22550" spans="2:3" x14ac:dyDescent="0.2">
      <c r="B22550" s="121" t="str">
        <f t="shared" si="352"/>
        <v>Please Input Start Date in Cell B14</v>
      </c>
      <c r="C22550" s="119"/>
    </row>
    <row r="22551" spans="2:3" x14ac:dyDescent="0.2">
      <c r="B22551" s="121" t="str">
        <f t="shared" si="352"/>
        <v>Please Input Start Date in Cell B14</v>
      </c>
      <c r="C22551" s="119"/>
    </row>
    <row r="22552" spans="2:3" x14ac:dyDescent="0.2">
      <c r="B22552" s="121" t="str">
        <f t="shared" si="352"/>
        <v>Please Input Start Date in Cell B14</v>
      </c>
      <c r="C22552" s="119"/>
    </row>
    <row r="22553" spans="2:3" x14ac:dyDescent="0.2">
      <c r="B22553" s="121" t="str">
        <f t="shared" si="352"/>
        <v>Please Input Start Date in Cell B14</v>
      </c>
      <c r="C22553" s="119"/>
    </row>
    <row r="22554" spans="2:3" x14ac:dyDescent="0.2">
      <c r="B22554" s="121" t="str">
        <f t="shared" si="352"/>
        <v>Please Input Start Date in Cell B14</v>
      </c>
      <c r="C22554" s="119"/>
    </row>
    <row r="22555" spans="2:3" x14ac:dyDescent="0.2">
      <c r="B22555" s="121" t="str">
        <f t="shared" si="352"/>
        <v>Please Input Start Date in Cell B14</v>
      </c>
      <c r="C22555" s="119"/>
    </row>
    <row r="22556" spans="2:3" x14ac:dyDescent="0.2">
      <c r="B22556" s="121" t="str">
        <f t="shared" si="352"/>
        <v>Please Input Start Date in Cell B14</v>
      </c>
      <c r="C22556" s="119"/>
    </row>
    <row r="22557" spans="2:3" x14ac:dyDescent="0.2">
      <c r="B22557" s="121" t="str">
        <f t="shared" si="352"/>
        <v>Please Input Start Date in Cell B14</v>
      </c>
      <c r="C22557" s="119"/>
    </row>
    <row r="22558" spans="2:3" x14ac:dyDescent="0.2">
      <c r="B22558" s="121" t="str">
        <f t="shared" si="352"/>
        <v>Please Input Start Date in Cell B14</v>
      </c>
      <c r="C22558" s="119"/>
    </row>
    <row r="22559" spans="2:3" x14ac:dyDescent="0.2">
      <c r="B22559" s="121" t="str">
        <f t="shared" si="352"/>
        <v>Please Input Start Date in Cell B14</v>
      </c>
      <c r="C22559" s="119"/>
    </row>
    <row r="22560" spans="2:3" x14ac:dyDescent="0.2">
      <c r="B22560" s="121" t="str">
        <f t="shared" si="352"/>
        <v>Please Input Start Date in Cell B14</v>
      </c>
      <c r="C22560" s="119"/>
    </row>
    <row r="22561" spans="2:3" x14ac:dyDescent="0.2">
      <c r="B22561" s="121" t="str">
        <f t="shared" si="352"/>
        <v>Please Input Start Date in Cell B14</v>
      </c>
      <c r="C22561" s="119"/>
    </row>
    <row r="22562" spans="2:3" x14ac:dyDescent="0.2">
      <c r="B22562" s="121" t="str">
        <f t="shared" si="352"/>
        <v>Please Input Start Date in Cell B14</v>
      </c>
      <c r="C22562" s="119"/>
    </row>
    <row r="22563" spans="2:3" x14ac:dyDescent="0.2">
      <c r="B22563" s="121" t="str">
        <f t="shared" si="352"/>
        <v>Please Input Start Date in Cell B14</v>
      </c>
      <c r="C22563" s="119"/>
    </row>
    <row r="22564" spans="2:3" x14ac:dyDescent="0.2">
      <c r="B22564" s="121" t="str">
        <f t="shared" si="352"/>
        <v>Please Input Start Date in Cell B14</v>
      </c>
      <c r="C22564" s="119"/>
    </row>
    <row r="22565" spans="2:3" x14ac:dyDescent="0.2">
      <c r="B22565" s="121" t="str">
        <f t="shared" si="352"/>
        <v>Please Input Start Date in Cell B14</v>
      </c>
      <c r="C22565" s="119"/>
    </row>
    <row r="22566" spans="2:3" x14ac:dyDescent="0.2">
      <c r="B22566" s="121" t="str">
        <f t="shared" si="352"/>
        <v>Please Input Start Date in Cell B14</v>
      </c>
      <c r="C22566" s="119"/>
    </row>
    <row r="22567" spans="2:3" x14ac:dyDescent="0.2">
      <c r="B22567" s="121" t="str">
        <f t="shared" si="352"/>
        <v>Please Input Start Date in Cell B14</v>
      </c>
      <c r="C22567" s="119"/>
    </row>
    <row r="22568" spans="2:3" x14ac:dyDescent="0.2">
      <c r="B22568" s="121" t="str">
        <f t="shared" si="352"/>
        <v>Please Input Start Date in Cell B14</v>
      </c>
      <c r="C22568" s="119"/>
    </row>
    <row r="22569" spans="2:3" x14ac:dyDescent="0.2">
      <c r="B22569" s="121" t="str">
        <f t="shared" si="352"/>
        <v>Please Input Start Date in Cell B14</v>
      </c>
      <c r="C22569" s="119"/>
    </row>
    <row r="22570" spans="2:3" x14ac:dyDescent="0.2">
      <c r="B22570" s="121" t="str">
        <f t="shared" si="352"/>
        <v>Please Input Start Date in Cell B14</v>
      </c>
      <c r="C22570" s="119"/>
    </row>
    <row r="22571" spans="2:3" x14ac:dyDescent="0.2">
      <c r="B22571" s="121" t="str">
        <f t="shared" si="352"/>
        <v>Please Input Start Date in Cell B14</v>
      </c>
      <c r="C22571" s="119"/>
    </row>
    <row r="22572" spans="2:3" x14ac:dyDescent="0.2">
      <c r="B22572" s="121" t="str">
        <f t="shared" si="352"/>
        <v>Please Input Start Date in Cell B14</v>
      </c>
      <c r="C22572" s="119"/>
    </row>
    <row r="22573" spans="2:3" x14ac:dyDescent="0.2">
      <c r="B22573" s="121" t="str">
        <f t="shared" si="352"/>
        <v>Please Input Start Date in Cell B14</v>
      </c>
      <c r="C22573" s="119"/>
    </row>
    <row r="22574" spans="2:3" x14ac:dyDescent="0.2">
      <c r="B22574" s="121" t="str">
        <f t="shared" si="352"/>
        <v>Please Input Start Date in Cell B14</v>
      </c>
      <c r="C22574" s="119"/>
    </row>
    <row r="22575" spans="2:3" x14ac:dyDescent="0.2">
      <c r="B22575" s="121" t="str">
        <f t="shared" si="352"/>
        <v>Please Input Start Date in Cell B14</v>
      </c>
      <c r="C22575" s="119"/>
    </row>
    <row r="22576" spans="2:3" x14ac:dyDescent="0.2">
      <c r="B22576" s="121" t="str">
        <f t="shared" si="352"/>
        <v>Please Input Start Date in Cell B14</v>
      </c>
      <c r="C22576" s="119"/>
    </row>
    <row r="22577" spans="2:3" x14ac:dyDescent="0.2">
      <c r="B22577" s="121" t="str">
        <f t="shared" si="352"/>
        <v>Please Input Start Date in Cell B14</v>
      </c>
      <c r="C22577" s="119"/>
    </row>
    <row r="22578" spans="2:3" x14ac:dyDescent="0.2">
      <c r="B22578" s="121" t="str">
        <f t="shared" si="352"/>
        <v>Please Input Start Date in Cell B14</v>
      </c>
      <c r="C22578" s="119"/>
    </row>
    <row r="22579" spans="2:3" x14ac:dyDescent="0.2">
      <c r="B22579" s="121" t="str">
        <f t="shared" si="352"/>
        <v>Please Input Start Date in Cell B14</v>
      </c>
      <c r="C22579" s="119"/>
    </row>
    <row r="22580" spans="2:3" x14ac:dyDescent="0.2">
      <c r="B22580" s="121" t="str">
        <f t="shared" si="352"/>
        <v>Please Input Start Date in Cell B14</v>
      </c>
      <c r="C22580" s="119"/>
    </row>
    <row r="22581" spans="2:3" x14ac:dyDescent="0.2">
      <c r="B22581" s="121" t="str">
        <f t="shared" si="352"/>
        <v>Please Input Start Date in Cell B14</v>
      </c>
      <c r="C22581" s="119"/>
    </row>
    <row r="22582" spans="2:3" x14ac:dyDescent="0.2">
      <c r="B22582" s="121" t="str">
        <f t="shared" si="352"/>
        <v>Please Input Start Date in Cell B14</v>
      </c>
      <c r="C22582" s="119"/>
    </row>
    <row r="22583" spans="2:3" x14ac:dyDescent="0.2">
      <c r="B22583" s="121" t="str">
        <f t="shared" si="352"/>
        <v>Please Input Start Date in Cell B14</v>
      </c>
      <c r="C22583" s="119"/>
    </row>
    <row r="22584" spans="2:3" x14ac:dyDescent="0.2">
      <c r="B22584" s="121" t="str">
        <f t="shared" si="352"/>
        <v>Please Input Start Date in Cell B14</v>
      </c>
      <c r="C22584" s="119"/>
    </row>
    <row r="22585" spans="2:3" x14ac:dyDescent="0.2">
      <c r="B22585" s="121" t="str">
        <f t="shared" si="352"/>
        <v>Please Input Start Date in Cell B14</v>
      </c>
      <c r="C22585" s="119"/>
    </row>
    <row r="22586" spans="2:3" x14ac:dyDescent="0.2">
      <c r="B22586" s="121" t="str">
        <f t="shared" si="352"/>
        <v>Please Input Start Date in Cell B14</v>
      </c>
      <c r="C22586" s="119"/>
    </row>
    <row r="22587" spans="2:3" x14ac:dyDescent="0.2">
      <c r="B22587" s="121" t="str">
        <f t="shared" si="352"/>
        <v>Please Input Start Date in Cell B14</v>
      </c>
      <c r="C22587" s="119"/>
    </row>
    <row r="22588" spans="2:3" x14ac:dyDescent="0.2">
      <c r="B22588" s="121" t="str">
        <f t="shared" si="352"/>
        <v>Please Input Start Date in Cell B14</v>
      </c>
      <c r="C22588" s="119"/>
    </row>
    <row r="22589" spans="2:3" x14ac:dyDescent="0.2">
      <c r="B22589" s="121" t="str">
        <f t="shared" si="352"/>
        <v>Please Input Start Date in Cell B14</v>
      </c>
      <c r="C22589" s="119"/>
    </row>
    <row r="22590" spans="2:3" x14ac:dyDescent="0.2">
      <c r="B22590" s="121" t="str">
        <f t="shared" si="352"/>
        <v>Please Input Start Date in Cell B14</v>
      </c>
      <c r="C22590" s="119"/>
    </row>
    <row r="22591" spans="2:3" x14ac:dyDescent="0.2">
      <c r="B22591" s="121" t="str">
        <f t="shared" si="352"/>
        <v>Please Input Start Date in Cell B14</v>
      </c>
      <c r="C22591" s="119"/>
    </row>
    <row r="22592" spans="2:3" x14ac:dyDescent="0.2">
      <c r="B22592" s="121" t="str">
        <f t="shared" si="352"/>
        <v>Please Input Start Date in Cell B14</v>
      </c>
      <c r="C22592" s="119"/>
    </row>
    <row r="22593" spans="2:3" x14ac:dyDescent="0.2">
      <c r="B22593" s="121" t="str">
        <f t="shared" si="352"/>
        <v>Please Input Start Date in Cell B14</v>
      </c>
      <c r="C22593" s="119"/>
    </row>
    <row r="22594" spans="2:3" x14ac:dyDescent="0.2">
      <c r="B22594" s="121" t="str">
        <f t="shared" si="352"/>
        <v>Please Input Start Date in Cell B14</v>
      </c>
      <c r="C22594" s="119"/>
    </row>
    <row r="22595" spans="2:3" x14ac:dyDescent="0.2">
      <c r="B22595" s="121" t="str">
        <f t="shared" si="352"/>
        <v>Please Input Start Date in Cell B14</v>
      </c>
      <c r="C22595" s="119"/>
    </row>
    <row r="22596" spans="2:3" x14ac:dyDescent="0.2">
      <c r="B22596" s="121" t="str">
        <f t="shared" si="352"/>
        <v>Please Input Start Date in Cell B14</v>
      </c>
      <c r="C22596" s="119"/>
    </row>
    <row r="22597" spans="2:3" x14ac:dyDescent="0.2">
      <c r="B22597" s="121" t="str">
        <f t="shared" si="352"/>
        <v>Please Input Start Date in Cell B14</v>
      </c>
      <c r="C22597" s="119"/>
    </row>
    <row r="22598" spans="2:3" x14ac:dyDescent="0.2">
      <c r="B22598" s="121" t="str">
        <f t="shared" si="352"/>
        <v>Please Input Start Date in Cell B14</v>
      </c>
      <c r="C22598" s="119"/>
    </row>
    <row r="22599" spans="2:3" x14ac:dyDescent="0.2">
      <c r="B22599" s="121" t="str">
        <f t="shared" si="352"/>
        <v>Please Input Start Date in Cell B14</v>
      </c>
      <c r="C22599" s="119"/>
    </row>
    <row r="22600" spans="2:3" x14ac:dyDescent="0.2">
      <c r="B22600" s="121" t="str">
        <f t="shared" si="352"/>
        <v>Please Input Start Date in Cell B14</v>
      </c>
      <c r="C22600" s="119"/>
    </row>
    <row r="22601" spans="2:3" x14ac:dyDescent="0.2">
      <c r="B22601" s="121" t="str">
        <f t="shared" si="352"/>
        <v>Please Input Start Date in Cell B14</v>
      </c>
      <c r="C22601" s="119"/>
    </row>
    <row r="22602" spans="2:3" x14ac:dyDescent="0.2">
      <c r="B22602" s="121" t="str">
        <f t="shared" si="352"/>
        <v>Please Input Start Date in Cell B14</v>
      </c>
      <c r="C22602" s="119"/>
    </row>
    <row r="22603" spans="2:3" x14ac:dyDescent="0.2">
      <c r="B22603" s="121" t="str">
        <f t="shared" si="352"/>
        <v>Please Input Start Date in Cell B14</v>
      </c>
      <c r="C22603" s="119"/>
    </row>
    <row r="22604" spans="2:3" x14ac:dyDescent="0.2">
      <c r="B22604" s="121" t="str">
        <f t="shared" si="352"/>
        <v>Please Input Start Date in Cell B14</v>
      </c>
      <c r="C22604" s="119"/>
    </row>
    <row r="22605" spans="2:3" x14ac:dyDescent="0.2">
      <c r="B22605" s="121" t="str">
        <f t="shared" si="352"/>
        <v>Please Input Start Date in Cell B14</v>
      </c>
      <c r="C22605" s="119"/>
    </row>
    <row r="22606" spans="2:3" x14ac:dyDescent="0.2">
      <c r="B22606" s="121" t="str">
        <f t="shared" si="352"/>
        <v>Please Input Start Date in Cell B14</v>
      </c>
      <c r="C22606" s="119"/>
    </row>
    <row r="22607" spans="2:3" x14ac:dyDescent="0.2">
      <c r="B22607" s="121" t="str">
        <f t="shared" si="352"/>
        <v>Please Input Start Date in Cell B14</v>
      </c>
      <c r="C22607" s="119"/>
    </row>
    <row r="22608" spans="2:3" x14ac:dyDescent="0.2">
      <c r="B22608" s="121" t="str">
        <f t="shared" ref="B22608:B22671" si="353">IFERROR(B22607+1/24,"Please Input Start Date in Cell B14")</f>
        <v>Please Input Start Date in Cell B14</v>
      </c>
      <c r="C22608" s="119"/>
    </row>
    <row r="22609" spans="2:3" x14ac:dyDescent="0.2">
      <c r="B22609" s="121" t="str">
        <f t="shared" si="353"/>
        <v>Please Input Start Date in Cell B14</v>
      </c>
      <c r="C22609" s="119"/>
    </row>
    <row r="22610" spans="2:3" x14ac:dyDescent="0.2">
      <c r="B22610" s="121" t="str">
        <f t="shared" si="353"/>
        <v>Please Input Start Date in Cell B14</v>
      </c>
      <c r="C22610" s="119"/>
    </row>
    <row r="22611" spans="2:3" x14ac:dyDescent="0.2">
      <c r="B22611" s="121" t="str">
        <f t="shared" si="353"/>
        <v>Please Input Start Date in Cell B14</v>
      </c>
      <c r="C22611" s="119"/>
    </row>
    <row r="22612" spans="2:3" x14ac:dyDescent="0.2">
      <c r="B22612" s="121" t="str">
        <f t="shared" si="353"/>
        <v>Please Input Start Date in Cell B14</v>
      </c>
      <c r="C22612" s="119"/>
    </row>
    <row r="22613" spans="2:3" x14ac:dyDescent="0.2">
      <c r="B22613" s="121" t="str">
        <f t="shared" si="353"/>
        <v>Please Input Start Date in Cell B14</v>
      </c>
      <c r="C22613" s="119"/>
    </row>
    <row r="22614" spans="2:3" x14ac:dyDescent="0.2">
      <c r="B22614" s="121" t="str">
        <f t="shared" si="353"/>
        <v>Please Input Start Date in Cell B14</v>
      </c>
      <c r="C22614" s="119"/>
    </row>
    <row r="22615" spans="2:3" x14ac:dyDescent="0.2">
      <c r="B22615" s="121" t="str">
        <f t="shared" si="353"/>
        <v>Please Input Start Date in Cell B14</v>
      </c>
      <c r="C22615" s="119"/>
    </row>
    <row r="22616" spans="2:3" x14ac:dyDescent="0.2">
      <c r="B22616" s="121" t="str">
        <f t="shared" si="353"/>
        <v>Please Input Start Date in Cell B14</v>
      </c>
      <c r="C22616" s="119"/>
    </row>
    <row r="22617" spans="2:3" x14ac:dyDescent="0.2">
      <c r="B22617" s="121" t="str">
        <f t="shared" si="353"/>
        <v>Please Input Start Date in Cell B14</v>
      </c>
      <c r="C22617" s="119"/>
    </row>
    <row r="22618" spans="2:3" x14ac:dyDescent="0.2">
      <c r="B22618" s="121" t="str">
        <f t="shared" si="353"/>
        <v>Please Input Start Date in Cell B14</v>
      </c>
      <c r="C22618" s="119"/>
    </row>
    <row r="22619" spans="2:3" x14ac:dyDescent="0.2">
      <c r="B22619" s="121" t="str">
        <f t="shared" si="353"/>
        <v>Please Input Start Date in Cell B14</v>
      </c>
      <c r="C22619" s="119"/>
    </row>
    <row r="22620" spans="2:3" x14ac:dyDescent="0.2">
      <c r="B22620" s="121" t="str">
        <f t="shared" si="353"/>
        <v>Please Input Start Date in Cell B14</v>
      </c>
      <c r="C22620" s="119"/>
    </row>
    <row r="22621" spans="2:3" x14ac:dyDescent="0.2">
      <c r="B22621" s="121" t="str">
        <f t="shared" si="353"/>
        <v>Please Input Start Date in Cell B14</v>
      </c>
      <c r="C22621" s="119"/>
    </row>
    <row r="22622" spans="2:3" x14ac:dyDescent="0.2">
      <c r="B22622" s="121" t="str">
        <f t="shared" si="353"/>
        <v>Please Input Start Date in Cell B14</v>
      </c>
      <c r="C22622" s="119"/>
    </row>
    <row r="22623" spans="2:3" x14ac:dyDescent="0.2">
      <c r="B22623" s="121" t="str">
        <f t="shared" si="353"/>
        <v>Please Input Start Date in Cell B14</v>
      </c>
      <c r="C22623" s="119"/>
    </row>
    <row r="22624" spans="2:3" x14ac:dyDescent="0.2">
      <c r="B22624" s="121" t="str">
        <f t="shared" si="353"/>
        <v>Please Input Start Date in Cell B14</v>
      </c>
      <c r="C22624" s="119"/>
    </row>
    <row r="22625" spans="2:3" x14ac:dyDescent="0.2">
      <c r="B22625" s="121" t="str">
        <f t="shared" si="353"/>
        <v>Please Input Start Date in Cell B14</v>
      </c>
      <c r="C22625" s="119"/>
    </row>
    <row r="22626" spans="2:3" x14ac:dyDescent="0.2">
      <c r="B22626" s="121" t="str">
        <f t="shared" si="353"/>
        <v>Please Input Start Date in Cell B14</v>
      </c>
      <c r="C22626" s="119"/>
    </row>
    <row r="22627" spans="2:3" x14ac:dyDescent="0.2">
      <c r="B22627" s="121" t="str">
        <f t="shared" si="353"/>
        <v>Please Input Start Date in Cell B14</v>
      </c>
      <c r="C22627" s="119"/>
    </row>
    <row r="22628" spans="2:3" x14ac:dyDescent="0.2">
      <c r="B22628" s="121" t="str">
        <f t="shared" si="353"/>
        <v>Please Input Start Date in Cell B14</v>
      </c>
      <c r="C22628" s="119"/>
    </row>
    <row r="22629" spans="2:3" x14ac:dyDescent="0.2">
      <c r="B22629" s="121" t="str">
        <f t="shared" si="353"/>
        <v>Please Input Start Date in Cell B14</v>
      </c>
      <c r="C22629" s="119"/>
    </row>
    <row r="22630" spans="2:3" x14ac:dyDescent="0.2">
      <c r="B22630" s="121" t="str">
        <f t="shared" si="353"/>
        <v>Please Input Start Date in Cell B14</v>
      </c>
      <c r="C22630" s="119"/>
    </row>
    <row r="22631" spans="2:3" x14ac:dyDescent="0.2">
      <c r="B22631" s="121" t="str">
        <f t="shared" si="353"/>
        <v>Please Input Start Date in Cell B14</v>
      </c>
      <c r="C22631" s="119"/>
    </row>
    <row r="22632" spans="2:3" x14ac:dyDescent="0.2">
      <c r="B22632" s="121" t="str">
        <f t="shared" si="353"/>
        <v>Please Input Start Date in Cell B14</v>
      </c>
      <c r="C22632" s="119"/>
    </row>
    <row r="22633" spans="2:3" x14ac:dyDescent="0.2">
      <c r="B22633" s="121" t="str">
        <f t="shared" si="353"/>
        <v>Please Input Start Date in Cell B14</v>
      </c>
      <c r="C22633" s="119"/>
    </row>
    <row r="22634" spans="2:3" x14ac:dyDescent="0.2">
      <c r="B22634" s="121" t="str">
        <f t="shared" si="353"/>
        <v>Please Input Start Date in Cell B14</v>
      </c>
      <c r="C22634" s="119"/>
    </row>
    <row r="22635" spans="2:3" x14ac:dyDescent="0.2">
      <c r="B22635" s="121" t="str">
        <f t="shared" si="353"/>
        <v>Please Input Start Date in Cell B14</v>
      </c>
      <c r="C22635" s="119"/>
    </row>
    <row r="22636" spans="2:3" x14ac:dyDescent="0.2">
      <c r="B22636" s="121" t="str">
        <f t="shared" si="353"/>
        <v>Please Input Start Date in Cell B14</v>
      </c>
      <c r="C22636" s="119"/>
    </row>
    <row r="22637" spans="2:3" x14ac:dyDescent="0.2">
      <c r="B22637" s="121" t="str">
        <f t="shared" si="353"/>
        <v>Please Input Start Date in Cell B14</v>
      </c>
      <c r="C22637" s="119"/>
    </row>
    <row r="22638" spans="2:3" x14ac:dyDescent="0.2">
      <c r="B22638" s="121" t="str">
        <f t="shared" si="353"/>
        <v>Please Input Start Date in Cell B14</v>
      </c>
      <c r="C22638" s="119"/>
    </row>
    <row r="22639" spans="2:3" x14ac:dyDescent="0.2">
      <c r="B22639" s="121" t="str">
        <f t="shared" si="353"/>
        <v>Please Input Start Date in Cell B14</v>
      </c>
      <c r="C22639" s="119"/>
    </row>
    <row r="22640" spans="2:3" x14ac:dyDescent="0.2">
      <c r="B22640" s="121" t="str">
        <f t="shared" si="353"/>
        <v>Please Input Start Date in Cell B14</v>
      </c>
      <c r="C22640" s="119"/>
    </row>
    <row r="22641" spans="2:3" x14ac:dyDescent="0.2">
      <c r="B22641" s="121" t="str">
        <f t="shared" si="353"/>
        <v>Please Input Start Date in Cell B14</v>
      </c>
      <c r="C22641" s="119"/>
    </row>
    <row r="22642" spans="2:3" x14ac:dyDescent="0.2">
      <c r="B22642" s="121" t="str">
        <f t="shared" si="353"/>
        <v>Please Input Start Date in Cell B14</v>
      </c>
      <c r="C22642" s="119"/>
    </row>
    <row r="22643" spans="2:3" x14ac:dyDescent="0.2">
      <c r="B22643" s="121" t="str">
        <f t="shared" si="353"/>
        <v>Please Input Start Date in Cell B14</v>
      </c>
      <c r="C22643" s="119"/>
    </row>
    <row r="22644" spans="2:3" x14ac:dyDescent="0.2">
      <c r="B22644" s="121" t="str">
        <f t="shared" si="353"/>
        <v>Please Input Start Date in Cell B14</v>
      </c>
      <c r="C22644" s="119"/>
    </row>
    <row r="22645" spans="2:3" x14ac:dyDescent="0.2">
      <c r="B22645" s="121" t="str">
        <f t="shared" si="353"/>
        <v>Please Input Start Date in Cell B14</v>
      </c>
      <c r="C22645" s="119"/>
    </row>
    <row r="22646" spans="2:3" x14ac:dyDescent="0.2">
      <c r="B22646" s="121" t="str">
        <f t="shared" si="353"/>
        <v>Please Input Start Date in Cell B14</v>
      </c>
      <c r="C22646" s="119"/>
    </row>
    <row r="22647" spans="2:3" x14ac:dyDescent="0.2">
      <c r="B22647" s="121" t="str">
        <f t="shared" si="353"/>
        <v>Please Input Start Date in Cell B14</v>
      </c>
      <c r="C22647" s="119"/>
    </row>
    <row r="22648" spans="2:3" x14ac:dyDescent="0.2">
      <c r="B22648" s="121" t="str">
        <f t="shared" si="353"/>
        <v>Please Input Start Date in Cell B14</v>
      </c>
      <c r="C22648" s="119"/>
    </row>
    <row r="22649" spans="2:3" x14ac:dyDescent="0.2">
      <c r="B22649" s="121" t="str">
        <f t="shared" si="353"/>
        <v>Please Input Start Date in Cell B14</v>
      </c>
      <c r="C22649" s="119"/>
    </row>
    <row r="22650" spans="2:3" x14ac:dyDescent="0.2">
      <c r="B22650" s="121" t="str">
        <f t="shared" si="353"/>
        <v>Please Input Start Date in Cell B14</v>
      </c>
      <c r="C22650" s="119"/>
    </row>
    <row r="22651" spans="2:3" x14ac:dyDescent="0.2">
      <c r="B22651" s="121" t="str">
        <f t="shared" si="353"/>
        <v>Please Input Start Date in Cell B14</v>
      </c>
      <c r="C22651" s="119"/>
    </row>
    <row r="22652" spans="2:3" x14ac:dyDescent="0.2">
      <c r="B22652" s="121" t="str">
        <f t="shared" si="353"/>
        <v>Please Input Start Date in Cell B14</v>
      </c>
      <c r="C22652" s="119"/>
    </row>
    <row r="22653" spans="2:3" x14ac:dyDescent="0.2">
      <c r="B22653" s="121" t="str">
        <f t="shared" si="353"/>
        <v>Please Input Start Date in Cell B14</v>
      </c>
      <c r="C22653" s="119"/>
    </row>
    <row r="22654" spans="2:3" x14ac:dyDescent="0.2">
      <c r="B22654" s="121" t="str">
        <f t="shared" si="353"/>
        <v>Please Input Start Date in Cell B14</v>
      </c>
      <c r="C22654" s="119"/>
    </row>
    <row r="22655" spans="2:3" x14ac:dyDescent="0.2">
      <c r="B22655" s="121" t="str">
        <f t="shared" si="353"/>
        <v>Please Input Start Date in Cell B14</v>
      </c>
      <c r="C22655" s="119"/>
    </row>
    <row r="22656" spans="2:3" x14ac:dyDescent="0.2">
      <c r="B22656" s="121" t="str">
        <f t="shared" si="353"/>
        <v>Please Input Start Date in Cell B14</v>
      </c>
      <c r="C22656" s="119"/>
    </row>
    <row r="22657" spans="2:3" x14ac:dyDescent="0.2">
      <c r="B22657" s="121" t="str">
        <f t="shared" si="353"/>
        <v>Please Input Start Date in Cell B14</v>
      </c>
      <c r="C22657" s="119"/>
    </row>
    <row r="22658" spans="2:3" x14ac:dyDescent="0.2">
      <c r="B22658" s="121" t="str">
        <f t="shared" si="353"/>
        <v>Please Input Start Date in Cell B14</v>
      </c>
      <c r="C22658" s="119"/>
    </row>
    <row r="22659" spans="2:3" x14ac:dyDescent="0.2">
      <c r="B22659" s="121" t="str">
        <f t="shared" si="353"/>
        <v>Please Input Start Date in Cell B14</v>
      </c>
      <c r="C22659" s="119"/>
    </row>
    <row r="22660" spans="2:3" x14ac:dyDescent="0.2">
      <c r="B22660" s="121" t="str">
        <f t="shared" si="353"/>
        <v>Please Input Start Date in Cell B14</v>
      </c>
      <c r="C22660" s="119"/>
    </row>
    <row r="22661" spans="2:3" x14ac:dyDescent="0.2">
      <c r="B22661" s="121" t="str">
        <f t="shared" si="353"/>
        <v>Please Input Start Date in Cell B14</v>
      </c>
      <c r="C22661" s="119"/>
    </row>
    <row r="22662" spans="2:3" x14ac:dyDescent="0.2">
      <c r="B22662" s="121" t="str">
        <f t="shared" si="353"/>
        <v>Please Input Start Date in Cell B14</v>
      </c>
      <c r="C22662" s="119"/>
    </row>
    <row r="22663" spans="2:3" x14ac:dyDescent="0.2">
      <c r="B22663" s="121" t="str">
        <f t="shared" si="353"/>
        <v>Please Input Start Date in Cell B14</v>
      </c>
      <c r="C22663" s="119"/>
    </row>
    <row r="22664" spans="2:3" x14ac:dyDescent="0.2">
      <c r="B22664" s="121" t="str">
        <f t="shared" si="353"/>
        <v>Please Input Start Date in Cell B14</v>
      </c>
      <c r="C22664" s="119"/>
    </row>
    <row r="22665" spans="2:3" x14ac:dyDescent="0.2">
      <c r="B22665" s="121" t="str">
        <f t="shared" si="353"/>
        <v>Please Input Start Date in Cell B14</v>
      </c>
      <c r="C22665" s="119"/>
    </row>
    <row r="22666" spans="2:3" x14ac:dyDescent="0.2">
      <c r="B22666" s="121" t="str">
        <f t="shared" si="353"/>
        <v>Please Input Start Date in Cell B14</v>
      </c>
      <c r="C22666" s="119"/>
    </row>
    <row r="22667" spans="2:3" x14ac:dyDescent="0.2">
      <c r="B22667" s="121" t="str">
        <f t="shared" si="353"/>
        <v>Please Input Start Date in Cell B14</v>
      </c>
      <c r="C22667" s="119"/>
    </row>
    <row r="22668" spans="2:3" x14ac:dyDescent="0.2">
      <c r="B22668" s="121" t="str">
        <f t="shared" si="353"/>
        <v>Please Input Start Date in Cell B14</v>
      </c>
      <c r="C22668" s="119"/>
    </row>
    <row r="22669" spans="2:3" x14ac:dyDescent="0.2">
      <c r="B22669" s="121" t="str">
        <f t="shared" si="353"/>
        <v>Please Input Start Date in Cell B14</v>
      </c>
      <c r="C22669" s="119"/>
    </row>
    <row r="22670" spans="2:3" x14ac:dyDescent="0.2">
      <c r="B22670" s="121" t="str">
        <f t="shared" si="353"/>
        <v>Please Input Start Date in Cell B14</v>
      </c>
      <c r="C22670" s="119"/>
    </row>
    <row r="22671" spans="2:3" x14ac:dyDescent="0.2">
      <c r="B22671" s="121" t="str">
        <f t="shared" si="353"/>
        <v>Please Input Start Date in Cell B14</v>
      </c>
      <c r="C22671" s="119"/>
    </row>
    <row r="22672" spans="2:3" x14ac:dyDescent="0.2">
      <c r="B22672" s="121" t="str">
        <f t="shared" ref="B22672:B22735" si="354">IFERROR(B22671+1/24,"Please Input Start Date in Cell B14")</f>
        <v>Please Input Start Date in Cell B14</v>
      </c>
      <c r="C22672" s="119"/>
    </row>
    <row r="22673" spans="2:3" x14ac:dyDescent="0.2">
      <c r="B22673" s="121" t="str">
        <f t="shared" si="354"/>
        <v>Please Input Start Date in Cell B14</v>
      </c>
      <c r="C22673" s="119"/>
    </row>
    <row r="22674" spans="2:3" x14ac:dyDescent="0.2">
      <c r="B22674" s="121" t="str">
        <f t="shared" si="354"/>
        <v>Please Input Start Date in Cell B14</v>
      </c>
      <c r="C22674" s="119"/>
    </row>
    <row r="22675" spans="2:3" x14ac:dyDescent="0.2">
      <c r="B22675" s="121" t="str">
        <f t="shared" si="354"/>
        <v>Please Input Start Date in Cell B14</v>
      </c>
      <c r="C22675" s="119"/>
    </row>
    <row r="22676" spans="2:3" x14ac:dyDescent="0.2">
      <c r="B22676" s="121" t="str">
        <f t="shared" si="354"/>
        <v>Please Input Start Date in Cell B14</v>
      </c>
      <c r="C22676" s="119"/>
    </row>
    <row r="22677" spans="2:3" x14ac:dyDescent="0.2">
      <c r="B22677" s="121" t="str">
        <f t="shared" si="354"/>
        <v>Please Input Start Date in Cell B14</v>
      </c>
      <c r="C22677" s="119"/>
    </row>
    <row r="22678" spans="2:3" x14ac:dyDescent="0.2">
      <c r="B22678" s="121" t="str">
        <f t="shared" si="354"/>
        <v>Please Input Start Date in Cell B14</v>
      </c>
      <c r="C22678" s="119"/>
    </row>
    <row r="22679" spans="2:3" x14ac:dyDescent="0.2">
      <c r="B22679" s="121" t="str">
        <f t="shared" si="354"/>
        <v>Please Input Start Date in Cell B14</v>
      </c>
      <c r="C22679" s="119"/>
    </row>
    <row r="22680" spans="2:3" x14ac:dyDescent="0.2">
      <c r="B22680" s="121" t="str">
        <f t="shared" si="354"/>
        <v>Please Input Start Date in Cell B14</v>
      </c>
      <c r="C22680" s="119"/>
    </row>
    <row r="22681" spans="2:3" x14ac:dyDescent="0.2">
      <c r="B22681" s="121" t="str">
        <f t="shared" si="354"/>
        <v>Please Input Start Date in Cell B14</v>
      </c>
      <c r="C22681" s="119"/>
    </row>
    <row r="22682" spans="2:3" x14ac:dyDescent="0.2">
      <c r="B22682" s="121" t="str">
        <f t="shared" si="354"/>
        <v>Please Input Start Date in Cell B14</v>
      </c>
      <c r="C22682" s="119"/>
    </row>
    <row r="22683" spans="2:3" x14ac:dyDescent="0.2">
      <c r="B22683" s="121" t="str">
        <f t="shared" si="354"/>
        <v>Please Input Start Date in Cell B14</v>
      </c>
      <c r="C22683" s="119"/>
    </row>
    <row r="22684" spans="2:3" x14ac:dyDescent="0.2">
      <c r="B22684" s="121" t="str">
        <f t="shared" si="354"/>
        <v>Please Input Start Date in Cell B14</v>
      </c>
      <c r="C22684" s="119"/>
    </row>
    <row r="22685" spans="2:3" x14ac:dyDescent="0.2">
      <c r="B22685" s="121" t="str">
        <f t="shared" si="354"/>
        <v>Please Input Start Date in Cell B14</v>
      </c>
      <c r="C22685" s="119"/>
    </row>
    <row r="22686" spans="2:3" x14ac:dyDescent="0.2">
      <c r="B22686" s="121" t="str">
        <f t="shared" si="354"/>
        <v>Please Input Start Date in Cell B14</v>
      </c>
      <c r="C22686" s="119"/>
    </row>
    <row r="22687" spans="2:3" x14ac:dyDescent="0.2">
      <c r="B22687" s="121" t="str">
        <f t="shared" si="354"/>
        <v>Please Input Start Date in Cell B14</v>
      </c>
      <c r="C22687" s="119"/>
    </row>
    <row r="22688" spans="2:3" x14ac:dyDescent="0.2">
      <c r="B22688" s="121" t="str">
        <f t="shared" si="354"/>
        <v>Please Input Start Date in Cell B14</v>
      </c>
      <c r="C22688" s="119"/>
    </row>
    <row r="22689" spans="2:3" x14ac:dyDescent="0.2">
      <c r="B22689" s="121" t="str">
        <f t="shared" si="354"/>
        <v>Please Input Start Date in Cell B14</v>
      </c>
      <c r="C22689" s="119"/>
    </row>
    <row r="22690" spans="2:3" x14ac:dyDescent="0.2">
      <c r="B22690" s="121" t="str">
        <f t="shared" si="354"/>
        <v>Please Input Start Date in Cell B14</v>
      </c>
      <c r="C22690" s="119"/>
    </row>
    <row r="22691" spans="2:3" x14ac:dyDescent="0.2">
      <c r="B22691" s="121" t="str">
        <f t="shared" si="354"/>
        <v>Please Input Start Date in Cell B14</v>
      </c>
      <c r="C22691" s="119"/>
    </row>
    <row r="22692" spans="2:3" x14ac:dyDescent="0.2">
      <c r="B22692" s="121" t="str">
        <f t="shared" si="354"/>
        <v>Please Input Start Date in Cell B14</v>
      </c>
      <c r="C22692" s="119"/>
    </row>
    <row r="22693" spans="2:3" x14ac:dyDescent="0.2">
      <c r="B22693" s="121" t="str">
        <f t="shared" si="354"/>
        <v>Please Input Start Date in Cell B14</v>
      </c>
      <c r="C22693" s="119"/>
    </row>
    <row r="22694" spans="2:3" x14ac:dyDescent="0.2">
      <c r="B22694" s="121" t="str">
        <f t="shared" si="354"/>
        <v>Please Input Start Date in Cell B14</v>
      </c>
      <c r="C22694" s="119"/>
    </row>
    <row r="22695" spans="2:3" x14ac:dyDescent="0.2">
      <c r="B22695" s="121" t="str">
        <f t="shared" si="354"/>
        <v>Please Input Start Date in Cell B14</v>
      </c>
      <c r="C22695" s="119"/>
    </row>
    <row r="22696" spans="2:3" x14ac:dyDescent="0.2">
      <c r="B22696" s="121" t="str">
        <f t="shared" si="354"/>
        <v>Please Input Start Date in Cell B14</v>
      </c>
      <c r="C22696" s="119"/>
    </row>
    <row r="22697" spans="2:3" x14ac:dyDescent="0.2">
      <c r="B22697" s="121" t="str">
        <f t="shared" si="354"/>
        <v>Please Input Start Date in Cell B14</v>
      </c>
      <c r="C22697" s="119"/>
    </row>
    <row r="22698" spans="2:3" x14ac:dyDescent="0.2">
      <c r="B22698" s="121" t="str">
        <f t="shared" si="354"/>
        <v>Please Input Start Date in Cell B14</v>
      </c>
      <c r="C22698" s="119"/>
    </row>
    <row r="22699" spans="2:3" x14ac:dyDescent="0.2">
      <c r="B22699" s="121" t="str">
        <f t="shared" si="354"/>
        <v>Please Input Start Date in Cell B14</v>
      </c>
      <c r="C22699" s="119"/>
    </row>
    <row r="22700" spans="2:3" x14ac:dyDescent="0.2">
      <c r="B22700" s="121" t="str">
        <f t="shared" si="354"/>
        <v>Please Input Start Date in Cell B14</v>
      </c>
      <c r="C22700" s="119"/>
    </row>
    <row r="22701" spans="2:3" x14ac:dyDescent="0.2">
      <c r="B22701" s="121" t="str">
        <f t="shared" si="354"/>
        <v>Please Input Start Date in Cell B14</v>
      </c>
      <c r="C22701" s="119"/>
    </row>
    <row r="22702" spans="2:3" x14ac:dyDescent="0.2">
      <c r="B22702" s="121" t="str">
        <f t="shared" si="354"/>
        <v>Please Input Start Date in Cell B14</v>
      </c>
      <c r="C22702" s="119"/>
    </row>
    <row r="22703" spans="2:3" x14ac:dyDescent="0.2">
      <c r="B22703" s="121" t="str">
        <f t="shared" si="354"/>
        <v>Please Input Start Date in Cell B14</v>
      </c>
      <c r="C22703" s="119"/>
    </row>
    <row r="22704" spans="2:3" x14ac:dyDescent="0.2">
      <c r="B22704" s="121" t="str">
        <f t="shared" si="354"/>
        <v>Please Input Start Date in Cell B14</v>
      </c>
      <c r="C22704" s="119"/>
    </row>
    <row r="22705" spans="2:3" x14ac:dyDescent="0.2">
      <c r="B22705" s="121" t="str">
        <f t="shared" si="354"/>
        <v>Please Input Start Date in Cell B14</v>
      </c>
      <c r="C22705" s="119"/>
    </row>
    <row r="22706" spans="2:3" x14ac:dyDescent="0.2">
      <c r="B22706" s="121" t="str">
        <f t="shared" si="354"/>
        <v>Please Input Start Date in Cell B14</v>
      </c>
      <c r="C22706" s="119"/>
    </row>
    <row r="22707" spans="2:3" x14ac:dyDescent="0.2">
      <c r="B22707" s="121" t="str">
        <f t="shared" si="354"/>
        <v>Please Input Start Date in Cell B14</v>
      </c>
      <c r="C22707" s="119"/>
    </row>
    <row r="22708" spans="2:3" x14ac:dyDescent="0.2">
      <c r="B22708" s="121" t="str">
        <f t="shared" si="354"/>
        <v>Please Input Start Date in Cell B14</v>
      </c>
      <c r="C22708" s="119"/>
    </row>
    <row r="22709" spans="2:3" x14ac:dyDescent="0.2">
      <c r="B22709" s="121" t="str">
        <f t="shared" si="354"/>
        <v>Please Input Start Date in Cell B14</v>
      </c>
      <c r="C22709" s="119"/>
    </row>
    <row r="22710" spans="2:3" x14ac:dyDescent="0.2">
      <c r="B22710" s="121" t="str">
        <f t="shared" si="354"/>
        <v>Please Input Start Date in Cell B14</v>
      </c>
      <c r="C22710" s="119"/>
    </row>
    <row r="22711" spans="2:3" x14ac:dyDescent="0.2">
      <c r="B22711" s="121" t="str">
        <f t="shared" si="354"/>
        <v>Please Input Start Date in Cell B14</v>
      </c>
      <c r="C22711" s="119"/>
    </row>
    <row r="22712" spans="2:3" x14ac:dyDescent="0.2">
      <c r="B22712" s="121" t="str">
        <f t="shared" si="354"/>
        <v>Please Input Start Date in Cell B14</v>
      </c>
      <c r="C22712" s="119"/>
    </row>
    <row r="22713" spans="2:3" x14ac:dyDescent="0.2">
      <c r="B22713" s="121" t="str">
        <f t="shared" si="354"/>
        <v>Please Input Start Date in Cell B14</v>
      </c>
      <c r="C22713" s="119"/>
    </row>
    <row r="22714" spans="2:3" x14ac:dyDescent="0.2">
      <c r="B22714" s="121" t="str">
        <f t="shared" si="354"/>
        <v>Please Input Start Date in Cell B14</v>
      </c>
      <c r="C22714" s="119"/>
    </row>
    <row r="22715" spans="2:3" x14ac:dyDescent="0.2">
      <c r="B22715" s="121" t="str">
        <f t="shared" si="354"/>
        <v>Please Input Start Date in Cell B14</v>
      </c>
      <c r="C22715" s="119"/>
    </row>
    <row r="22716" spans="2:3" x14ac:dyDescent="0.2">
      <c r="B22716" s="121" t="str">
        <f t="shared" si="354"/>
        <v>Please Input Start Date in Cell B14</v>
      </c>
      <c r="C22716" s="119"/>
    </row>
    <row r="22717" spans="2:3" x14ac:dyDescent="0.2">
      <c r="B22717" s="121" t="str">
        <f t="shared" si="354"/>
        <v>Please Input Start Date in Cell B14</v>
      </c>
      <c r="C22717" s="119"/>
    </row>
    <row r="22718" spans="2:3" x14ac:dyDescent="0.2">
      <c r="B22718" s="121" t="str">
        <f t="shared" si="354"/>
        <v>Please Input Start Date in Cell B14</v>
      </c>
      <c r="C22718" s="119"/>
    </row>
    <row r="22719" spans="2:3" x14ac:dyDescent="0.2">
      <c r="B22719" s="121" t="str">
        <f t="shared" si="354"/>
        <v>Please Input Start Date in Cell B14</v>
      </c>
      <c r="C22719" s="119"/>
    </row>
    <row r="22720" spans="2:3" x14ac:dyDescent="0.2">
      <c r="B22720" s="121" t="str">
        <f t="shared" si="354"/>
        <v>Please Input Start Date in Cell B14</v>
      </c>
      <c r="C22720" s="119"/>
    </row>
    <row r="22721" spans="2:3" x14ac:dyDescent="0.2">
      <c r="B22721" s="121" t="str">
        <f t="shared" si="354"/>
        <v>Please Input Start Date in Cell B14</v>
      </c>
      <c r="C22721" s="119"/>
    </row>
    <row r="22722" spans="2:3" x14ac:dyDescent="0.2">
      <c r="B22722" s="121" t="str">
        <f t="shared" si="354"/>
        <v>Please Input Start Date in Cell B14</v>
      </c>
      <c r="C22722" s="119"/>
    </row>
    <row r="22723" spans="2:3" x14ac:dyDescent="0.2">
      <c r="B22723" s="121" t="str">
        <f t="shared" si="354"/>
        <v>Please Input Start Date in Cell B14</v>
      </c>
      <c r="C22723" s="119"/>
    </row>
    <row r="22724" spans="2:3" x14ac:dyDescent="0.2">
      <c r="B22724" s="121" t="str">
        <f t="shared" si="354"/>
        <v>Please Input Start Date in Cell B14</v>
      </c>
      <c r="C22724" s="119"/>
    </row>
    <row r="22725" spans="2:3" x14ac:dyDescent="0.2">
      <c r="B22725" s="121" t="str">
        <f t="shared" si="354"/>
        <v>Please Input Start Date in Cell B14</v>
      </c>
      <c r="C22725" s="119"/>
    </row>
    <row r="22726" spans="2:3" x14ac:dyDescent="0.2">
      <c r="B22726" s="121" t="str">
        <f t="shared" si="354"/>
        <v>Please Input Start Date in Cell B14</v>
      </c>
      <c r="C22726" s="119"/>
    </row>
    <row r="22727" spans="2:3" x14ac:dyDescent="0.2">
      <c r="B22727" s="121" t="str">
        <f t="shared" si="354"/>
        <v>Please Input Start Date in Cell B14</v>
      </c>
      <c r="C22727" s="119"/>
    </row>
    <row r="22728" spans="2:3" x14ac:dyDescent="0.2">
      <c r="B22728" s="121" t="str">
        <f t="shared" si="354"/>
        <v>Please Input Start Date in Cell B14</v>
      </c>
      <c r="C22728" s="119"/>
    </row>
    <row r="22729" spans="2:3" x14ac:dyDescent="0.2">
      <c r="B22729" s="121" t="str">
        <f t="shared" si="354"/>
        <v>Please Input Start Date in Cell B14</v>
      </c>
      <c r="C22729" s="119"/>
    </row>
    <row r="22730" spans="2:3" x14ac:dyDescent="0.2">
      <c r="B22730" s="121" t="str">
        <f t="shared" si="354"/>
        <v>Please Input Start Date in Cell B14</v>
      </c>
      <c r="C22730" s="119"/>
    </row>
    <row r="22731" spans="2:3" x14ac:dyDescent="0.2">
      <c r="B22731" s="121" t="str">
        <f t="shared" si="354"/>
        <v>Please Input Start Date in Cell B14</v>
      </c>
      <c r="C22731" s="119"/>
    </row>
    <row r="22732" spans="2:3" x14ac:dyDescent="0.2">
      <c r="B22732" s="121" t="str">
        <f t="shared" si="354"/>
        <v>Please Input Start Date in Cell B14</v>
      </c>
      <c r="C22732" s="119"/>
    </row>
    <row r="22733" spans="2:3" x14ac:dyDescent="0.2">
      <c r="B22733" s="121" t="str">
        <f t="shared" si="354"/>
        <v>Please Input Start Date in Cell B14</v>
      </c>
      <c r="C22733" s="119"/>
    </row>
    <row r="22734" spans="2:3" x14ac:dyDescent="0.2">
      <c r="B22734" s="121" t="str">
        <f t="shared" si="354"/>
        <v>Please Input Start Date in Cell B14</v>
      </c>
      <c r="C22734" s="119"/>
    </row>
    <row r="22735" spans="2:3" x14ac:dyDescent="0.2">
      <c r="B22735" s="121" t="str">
        <f t="shared" si="354"/>
        <v>Please Input Start Date in Cell B14</v>
      </c>
      <c r="C22735" s="119"/>
    </row>
    <row r="22736" spans="2:3" x14ac:dyDescent="0.2">
      <c r="B22736" s="121" t="str">
        <f t="shared" ref="B22736:B22799" si="355">IFERROR(B22735+1/24,"Please Input Start Date in Cell B14")</f>
        <v>Please Input Start Date in Cell B14</v>
      </c>
      <c r="C22736" s="119"/>
    </row>
    <row r="22737" spans="2:3" x14ac:dyDescent="0.2">
      <c r="B22737" s="121" t="str">
        <f t="shared" si="355"/>
        <v>Please Input Start Date in Cell B14</v>
      </c>
      <c r="C22737" s="119"/>
    </row>
    <row r="22738" spans="2:3" x14ac:dyDescent="0.2">
      <c r="B22738" s="121" t="str">
        <f t="shared" si="355"/>
        <v>Please Input Start Date in Cell B14</v>
      </c>
      <c r="C22738" s="119"/>
    </row>
    <row r="22739" spans="2:3" x14ac:dyDescent="0.2">
      <c r="B22739" s="121" t="str">
        <f t="shared" si="355"/>
        <v>Please Input Start Date in Cell B14</v>
      </c>
      <c r="C22739" s="119"/>
    </row>
    <row r="22740" spans="2:3" x14ac:dyDescent="0.2">
      <c r="B22740" s="121" t="str">
        <f t="shared" si="355"/>
        <v>Please Input Start Date in Cell B14</v>
      </c>
      <c r="C22740" s="119"/>
    </row>
    <row r="22741" spans="2:3" x14ac:dyDescent="0.2">
      <c r="B22741" s="121" t="str">
        <f t="shared" si="355"/>
        <v>Please Input Start Date in Cell B14</v>
      </c>
      <c r="C22741" s="119"/>
    </row>
    <row r="22742" spans="2:3" x14ac:dyDescent="0.2">
      <c r="B22742" s="121" t="str">
        <f t="shared" si="355"/>
        <v>Please Input Start Date in Cell B14</v>
      </c>
      <c r="C22742" s="119"/>
    </row>
    <row r="22743" spans="2:3" x14ac:dyDescent="0.2">
      <c r="B22743" s="121" t="str">
        <f t="shared" si="355"/>
        <v>Please Input Start Date in Cell B14</v>
      </c>
      <c r="C22743" s="119"/>
    </row>
    <row r="22744" spans="2:3" x14ac:dyDescent="0.2">
      <c r="B22744" s="121" t="str">
        <f t="shared" si="355"/>
        <v>Please Input Start Date in Cell B14</v>
      </c>
      <c r="C22744" s="119"/>
    </row>
    <row r="22745" spans="2:3" x14ac:dyDescent="0.2">
      <c r="B22745" s="121" t="str">
        <f t="shared" si="355"/>
        <v>Please Input Start Date in Cell B14</v>
      </c>
      <c r="C22745" s="119"/>
    </row>
    <row r="22746" spans="2:3" x14ac:dyDescent="0.2">
      <c r="B22746" s="121" t="str">
        <f t="shared" si="355"/>
        <v>Please Input Start Date in Cell B14</v>
      </c>
      <c r="C22746" s="119"/>
    </row>
    <row r="22747" spans="2:3" x14ac:dyDescent="0.2">
      <c r="B22747" s="121" t="str">
        <f t="shared" si="355"/>
        <v>Please Input Start Date in Cell B14</v>
      </c>
      <c r="C22747" s="119"/>
    </row>
    <row r="22748" spans="2:3" x14ac:dyDescent="0.2">
      <c r="B22748" s="121" t="str">
        <f t="shared" si="355"/>
        <v>Please Input Start Date in Cell B14</v>
      </c>
      <c r="C22748" s="119"/>
    </row>
    <row r="22749" spans="2:3" x14ac:dyDescent="0.2">
      <c r="B22749" s="121" t="str">
        <f t="shared" si="355"/>
        <v>Please Input Start Date in Cell B14</v>
      </c>
      <c r="C22749" s="119"/>
    </row>
    <row r="22750" spans="2:3" x14ac:dyDescent="0.2">
      <c r="B22750" s="121" t="str">
        <f t="shared" si="355"/>
        <v>Please Input Start Date in Cell B14</v>
      </c>
      <c r="C22750" s="119"/>
    </row>
    <row r="22751" spans="2:3" x14ac:dyDescent="0.2">
      <c r="B22751" s="121" t="str">
        <f t="shared" si="355"/>
        <v>Please Input Start Date in Cell B14</v>
      </c>
      <c r="C22751" s="119"/>
    </row>
    <row r="22752" spans="2:3" x14ac:dyDescent="0.2">
      <c r="B22752" s="121" t="str">
        <f t="shared" si="355"/>
        <v>Please Input Start Date in Cell B14</v>
      </c>
      <c r="C22752" s="119"/>
    </row>
    <row r="22753" spans="2:3" x14ac:dyDescent="0.2">
      <c r="B22753" s="121" t="str">
        <f t="shared" si="355"/>
        <v>Please Input Start Date in Cell B14</v>
      </c>
      <c r="C22753" s="119"/>
    </row>
    <row r="22754" spans="2:3" x14ac:dyDescent="0.2">
      <c r="B22754" s="121" t="str">
        <f t="shared" si="355"/>
        <v>Please Input Start Date in Cell B14</v>
      </c>
      <c r="C22754" s="119"/>
    </row>
    <row r="22755" spans="2:3" x14ac:dyDescent="0.2">
      <c r="B22755" s="121" t="str">
        <f t="shared" si="355"/>
        <v>Please Input Start Date in Cell B14</v>
      </c>
      <c r="C22755" s="119"/>
    </row>
    <row r="22756" spans="2:3" x14ac:dyDescent="0.2">
      <c r="B22756" s="121" t="str">
        <f t="shared" si="355"/>
        <v>Please Input Start Date in Cell B14</v>
      </c>
      <c r="C22756" s="119"/>
    </row>
    <row r="22757" spans="2:3" x14ac:dyDescent="0.2">
      <c r="B22757" s="121" t="str">
        <f t="shared" si="355"/>
        <v>Please Input Start Date in Cell B14</v>
      </c>
      <c r="C22757" s="119"/>
    </row>
    <row r="22758" spans="2:3" x14ac:dyDescent="0.2">
      <c r="B22758" s="121" t="str">
        <f t="shared" si="355"/>
        <v>Please Input Start Date in Cell B14</v>
      </c>
      <c r="C22758" s="119"/>
    </row>
    <row r="22759" spans="2:3" x14ac:dyDescent="0.2">
      <c r="B22759" s="121" t="str">
        <f t="shared" si="355"/>
        <v>Please Input Start Date in Cell B14</v>
      </c>
      <c r="C22759" s="119"/>
    </row>
    <row r="22760" spans="2:3" x14ac:dyDescent="0.2">
      <c r="B22760" s="121" t="str">
        <f t="shared" si="355"/>
        <v>Please Input Start Date in Cell B14</v>
      </c>
      <c r="C22760" s="119"/>
    </row>
    <row r="22761" spans="2:3" x14ac:dyDescent="0.2">
      <c r="B22761" s="121" t="str">
        <f t="shared" si="355"/>
        <v>Please Input Start Date in Cell B14</v>
      </c>
      <c r="C22761" s="119"/>
    </row>
    <row r="22762" spans="2:3" x14ac:dyDescent="0.2">
      <c r="B22762" s="121" t="str">
        <f t="shared" si="355"/>
        <v>Please Input Start Date in Cell B14</v>
      </c>
      <c r="C22762" s="119"/>
    </row>
    <row r="22763" spans="2:3" x14ac:dyDescent="0.2">
      <c r="B22763" s="121" t="str">
        <f t="shared" si="355"/>
        <v>Please Input Start Date in Cell B14</v>
      </c>
      <c r="C22763" s="119"/>
    </row>
    <row r="22764" spans="2:3" x14ac:dyDescent="0.2">
      <c r="B22764" s="121" t="str">
        <f t="shared" si="355"/>
        <v>Please Input Start Date in Cell B14</v>
      </c>
      <c r="C22764" s="119"/>
    </row>
    <row r="22765" spans="2:3" x14ac:dyDescent="0.2">
      <c r="B22765" s="121" t="str">
        <f t="shared" si="355"/>
        <v>Please Input Start Date in Cell B14</v>
      </c>
      <c r="C22765" s="119"/>
    </row>
    <row r="22766" spans="2:3" x14ac:dyDescent="0.2">
      <c r="B22766" s="121" t="str">
        <f t="shared" si="355"/>
        <v>Please Input Start Date in Cell B14</v>
      </c>
      <c r="C22766" s="119"/>
    </row>
    <row r="22767" spans="2:3" x14ac:dyDescent="0.2">
      <c r="B22767" s="121" t="str">
        <f t="shared" si="355"/>
        <v>Please Input Start Date in Cell B14</v>
      </c>
      <c r="C22767" s="119"/>
    </row>
    <row r="22768" spans="2:3" x14ac:dyDescent="0.2">
      <c r="B22768" s="121" t="str">
        <f t="shared" si="355"/>
        <v>Please Input Start Date in Cell B14</v>
      </c>
      <c r="C22768" s="119"/>
    </row>
    <row r="22769" spans="2:3" x14ac:dyDescent="0.2">
      <c r="B22769" s="121" t="str">
        <f t="shared" si="355"/>
        <v>Please Input Start Date in Cell B14</v>
      </c>
      <c r="C22769" s="119"/>
    </row>
    <row r="22770" spans="2:3" x14ac:dyDescent="0.2">
      <c r="B22770" s="121" t="str">
        <f t="shared" si="355"/>
        <v>Please Input Start Date in Cell B14</v>
      </c>
      <c r="C22770" s="119"/>
    </row>
    <row r="22771" spans="2:3" x14ac:dyDescent="0.2">
      <c r="B22771" s="121" t="str">
        <f t="shared" si="355"/>
        <v>Please Input Start Date in Cell B14</v>
      </c>
      <c r="C22771" s="119"/>
    </row>
    <row r="22772" spans="2:3" x14ac:dyDescent="0.2">
      <c r="B22772" s="121" t="str">
        <f t="shared" si="355"/>
        <v>Please Input Start Date in Cell B14</v>
      </c>
      <c r="C22772" s="119"/>
    </row>
    <row r="22773" spans="2:3" x14ac:dyDescent="0.2">
      <c r="B22773" s="121" t="str">
        <f t="shared" si="355"/>
        <v>Please Input Start Date in Cell B14</v>
      </c>
      <c r="C22773" s="119"/>
    </row>
    <row r="22774" spans="2:3" x14ac:dyDescent="0.2">
      <c r="B22774" s="121" t="str">
        <f t="shared" si="355"/>
        <v>Please Input Start Date in Cell B14</v>
      </c>
      <c r="C22774" s="119"/>
    </row>
    <row r="22775" spans="2:3" x14ac:dyDescent="0.2">
      <c r="B22775" s="121" t="str">
        <f t="shared" si="355"/>
        <v>Please Input Start Date in Cell B14</v>
      </c>
      <c r="C22775" s="119"/>
    </row>
    <row r="22776" spans="2:3" x14ac:dyDescent="0.2">
      <c r="B22776" s="121" t="str">
        <f t="shared" si="355"/>
        <v>Please Input Start Date in Cell B14</v>
      </c>
      <c r="C22776" s="119"/>
    </row>
    <row r="22777" spans="2:3" x14ac:dyDescent="0.2">
      <c r="B22777" s="121" t="str">
        <f t="shared" si="355"/>
        <v>Please Input Start Date in Cell B14</v>
      </c>
      <c r="C22777" s="119"/>
    </row>
    <row r="22778" spans="2:3" x14ac:dyDescent="0.2">
      <c r="B22778" s="121" t="str">
        <f t="shared" si="355"/>
        <v>Please Input Start Date in Cell B14</v>
      </c>
      <c r="C22778" s="119"/>
    </row>
    <row r="22779" spans="2:3" x14ac:dyDescent="0.2">
      <c r="B22779" s="121" t="str">
        <f t="shared" si="355"/>
        <v>Please Input Start Date in Cell B14</v>
      </c>
      <c r="C22779" s="119"/>
    </row>
    <row r="22780" spans="2:3" x14ac:dyDescent="0.2">
      <c r="B22780" s="121" t="str">
        <f t="shared" si="355"/>
        <v>Please Input Start Date in Cell B14</v>
      </c>
      <c r="C22780" s="119"/>
    </row>
    <row r="22781" spans="2:3" x14ac:dyDescent="0.2">
      <c r="B22781" s="121" t="str">
        <f t="shared" si="355"/>
        <v>Please Input Start Date in Cell B14</v>
      </c>
      <c r="C22781" s="119"/>
    </row>
    <row r="22782" spans="2:3" x14ac:dyDescent="0.2">
      <c r="B22782" s="121" t="str">
        <f t="shared" si="355"/>
        <v>Please Input Start Date in Cell B14</v>
      </c>
      <c r="C22782" s="119"/>
    </row>
    <row r="22783" spans="2:3" x14ac:dyDescent="0.2">
      <c r="B22783" s="121" t="str">
        <f t="shared" si="355"/>
        <v>Please Input Start Date in Cell B14</v>
      </c>
      <c r="C22783" s="119"/>
    </row>
    <row r="22784" spans="2:3" x14ac:dyDescent="0.2">
      <c r="B22784" s="121" t="str">
        <f t="shared" si="355"/>
        <v>Please Input Start Date in Cell B14</v>
      </c>
      <c r="C22784" s="119"/>
    </row>
    <row r="22785" spans="2:3" x14ac:dyDescent="0.2">
      <c r="B22785" s="121" t="str">
        <f t="shared" si="355"/>
        <v>Please Input Start Date in Cell B14</v>
      </c>
      <c r="C22785" s="119"/>
    </row>
    <row r="22786" spans="2:3" x14ac:dyDescent="0.2">
      <c r="B22786" s="121" t="str">
        <f t="shared" si="355"/>
        <v>Please Input Start Date in Cell B14</v>
      </c>
      <c r="C22786" s="119"/>
    </row>
    <row r="22787" spans="2:3" x14ac:dyDescent="0.2">
      <c r="B22787" s="121" t="str">
        <f t="shared" si="355"/>
        <v>Please Input Start Date in Cell B14</v>
      </c>
      <c r="C22787" s="119"/>
    </row>
    <row r="22788" spans="2:3" x14ac:dyDescent="0.2">
      <c r="B22788" s="121" t="str">
        <f t="shared" si="355"/>
        <v>Please Input Start Date in Cell B14</v>
      </c>
      <c r="C22788" s="119"/>
    </row>
    <row r="22789" spans="2:3" x14ac:dyDescent="0.2">
      <c r="B22789" s="121" t="str">
        <f t="shared" si="355"/>
        <v>Please Input Start Date in Cell B14</v>
      </c>
      <c r="C22789" s="119"/>
    </row>
    <row r="22790" spans="2:3" x14ac:dyDescent="0.2">
      <c r="B22790" s="121" t="str">
        <f t="shared" si="355"/>
        <v>Please Input Start Date in Cell B14</v>
      </c>
      <c r="C22790" s="119"/>
    </row>
    <row r="22791" spans="2:3" x14ac:dyDescent="0.2">
      <c r="B22791" s="121" t="str">
        <f t="shared" si="355"/>
        <v>Please Input Start Date in Cell B14</v>
      </c>
      <c r="C22791" s="119"/>
    </row>
    <row r="22792" spans="2:3" x14ac:dyDescent="0.2">
      <c r="B22792" s="121" t="str">
        <f t="shared" si="355"/>
        <v>Please Input Start Date in Cell B14</v>
      </c>
      <c r="C22792" s="119"/>
    </row>
    <row r="22793" spans="2:3" x14ac:dyDescent="0.2">
      <c r="B22793" s="121" t="str">
        <f t="shared" si="355"/>
        <v>Please Input Start Date in Cell B14</v>
      </c>
      <c r="C22793" s="119"/>
    </row>
    <row r="22794" spans="2:3" x14ac:dyDescent="0.2">
      <c r="B22794" s="121" t="str">
        <f t="shared" si="355"/>
        <v>Please Input Start Date in Cell B14</v>
      </c>
      <c r="C22794" s="119"/>
    </row>
    <row r="22795" spans="2:3" x14ac:dyDescent="0.2">
      <c r="B22795" s="121" t="str">
        <f t="shared" si="355"/>
        <v>Please Input Start Date in Cell B14</v>
      </c>
      <c r="C22795" s="119"/>
    </row>
    <row r="22796" spans="2:3" x14ac:dyDescent="0.2">
      <c r="B22796" s="121" t="str">
        <f t="shared" si="355"/>
        <v>Please Input Start Date in Cell B14</v>
      </c>
      <c r="C22796" s="119"/>
    </row>
    <row r="22797" spans="2:3" x14ac:dyDescent="0.2">
      <c r="B22797" s="121" t="str">
        <f t="shared" si="355"/>
        <v>Please Input Start Date in Cell B14</v>
      </c>
      <c r="C22797" s="119"/>
    </row>
    <row r="22798" spans="2:3" x14ac:dyDescent="0.2">
      <c r="B22798" s="121" t="str">
        <f t="shared" si="355"/>
        <v>Please Input Start Date in Cell B14</v>
      </c>
      <c r="C22798" s="119"/>
    </row>
    <row r="22799" spans="2:3" x14ac:dyDescent="0.2">
      <c r="B22799" s="121" t="str">
        <f t="shared" si="355"/>
        <v>Please Input Start Date in Cell B14</v>
      </c>
      <c r="C22799" s="119"/>
    </row>
    <row r="22800" spans="2:3" x14ac:dyDescent="0.2">
      <c r="B22800" s="121" t="str">
        <f t="shared" ref="B22800:B22863" si="356">IFERROR(B22799+1/24,"Please Input Start Date in Cell B14")</f>
        <v>Please Input Start Date in Cell B14</v>
      </c>
      <c r="C22800" s="119"/>
    </row>
    <row r="22801" spans="2:3" x14ac:dyDescent="0.2">
      <c r="B22801" s="121" t="str">
        <f t="shared" si="356"/>
        <v>Please Input Start Date in Cell B14</v>
      </c>
      <c r="C22801" s="119"/>
    </row>
    <row r="22802" spans="2:3" x14ac:dyDescent="0.2">
      <c r="B22802" s="121" t="str">
        <f t="shared" si="356"/>
        <v>Please Input Start Date in Cell B14</v>
      </c>
      <c r="C22802" s="119"/>
    </row>
    <row r="22803" spans="2:3" x14ac:dyDescent="0.2">
      <c r="B22803" s="121" t="str">
        <f t="shared" si="356"/>
        <v>Please Input Start Date in Cell B14</v>
      </c>
      <c r="C22803" s="119"/>
    </row>
    <row r="22804" spans="2:3" x14ac:dyDescent="0.2">
      <c r="B22804" s="121" t="str">
        <f t="shared" si="356"/>
        <v>Please Input Start Date in Cell B14</v>
      </c>
      <c r="C22804" s="119"/>
    </row>
    <row r="22805" spans="2:3" x14ac:dyDescent="0.2">
      <c r="B22805" s="121" t="str">
        <f t="shared" si="356"/>
        <v>Please Input Start Date in Cell B14</v>
      </c>
      <c r="C22805" s="119"/>
    </row>
    <row r="22806" spans="2:3" x14ac:dyDescent="0.2">
      <c r="B22806" s="121" t="str">
        <f t="shared" si="356"/>
        <v>Please Input Start Date in Cell B14</v>
      </c>
      <c r="C22806" s="119"/>
    </row>
    <row r="22807" spans="2:3" x14ac:dyDescent="0.2">
      <c r="B22807" s="121" t="str">
        <f t="shared" si="356"/>
        <v>Please Input Start Date in Cell B14</v>
      </c>
      <c r="C22807" s="119"/>
    </row>
    <row r="22808" spans="2:3" x14ac:dyDescent="0.2">
      <c r="B22808" s="121" t="str">
        <f t="shared" si="356"/>
        <v>Please Input Start Date in Cell B14</v>
      </c>
      <c r="C22808" s="119"/>
    </row>
    <row r="22809" spans="2:3" x14ac:dyDescent="0.2">
      <c r="B22809" s="121" t="str">
        <f t="shared" si="356"/>
        <v>Please Input Start Date in Cell B14</v>
      </c>
      <c r="C22809" s="119"/>
    </row>
    <row r="22810" spans="2:3" x14ac:dyDescent="0.2">
      <c r="B22810" s="121" t="str">
        <f t="shared" si="356"/>
        <v>Please Input Start Date in Cell B14</v>
      </c>
      <c r="C22810" s="119"/>
    </row>
    <row r="22811" spans="2:3" x14ac:dyDescent="0.2">
      <c r="B22811" s="121" t="str">
        <f t="shared" si="356"/>
        <v>Please Input Start Date in Cell B14</v>
      </c>
      <c r="C22811" s="119"/>
    </row>
    <row r="22812" spans="2:3" x14ac:dyDescent="0.2">
      <c r="B22812" s="121" t="str">
        <f t="shared" si="356"/>
        <v>Please Input Start Date in Cell B14</v>
      </c>
      <c r="C22812" s="119"/>
    </row>
    <row r="22813" spans="2:3" x14ac:dyDescent="0.2">
      <c r="B22813" s="121" t="str">
        <f t="shared" si="356"/>
        <v>Please Input Start Date in Cell B14</v>
      </c>
      <c r="C22813" s="119"/>
    </row>
    <row r="22814" spans="2:3" x14ac:dyDescent="0.2">
      <c r="B22814" s="121" t="str">
        <f t="shared" si="356"/>
        <v>Please Input Start Date in Cell B14</v>
      </c>
      <c r="C22814" s="119"/>
    </row>
    <row r="22815" spans="2:3" x14ac:dyDescent="0.2">
      <c r="B22815" s="121" t="str">
        <f t="shared" si="356"/>
        <v>Please Input Start Date in Cell B14</v>
      </c>
      <c r="C22815" s="119"/>
    </row>
    <row r="22816" spans="2:3" x14ac:dyDescent="0.2">
      <c r="B22816" s="121" t="str">
        <f t="shared" si="356"/>
        <v>Please Input Start Date in Cell B14</v>
      </c>
      <c r="C22816" s="119"/>
    </row>
    <row r="22817" spans="2:3" x14ac:dyDescent="0.2">
      <c r="B22817" s="121" t="str">
        <f t="shared" si="356"/>
        <v>Please Input Start Date in Cell B14</v>
      </c>
      <c r="C22817" s="119"/>
    </row>
    <row r="22818" spans="2:3" x14ac:dyDescent="0.2">
      <c r="B22818" s="121" t="str">
        <f t="shared" si="356"/>
        <v>Please Input Start Date in Cell B14</v>
      </c>
      <c r="C22818" s="119"/>
    </row>
    <row r="22819" spans="2:3" x14ac:dyDescent="0.2">
      <c r="B22819" s="121" t="str">
        <f t="shared" si="356"/>
        <v>Please Input Start Date in Cell B14</v>
      </c>
      <c r="C22819" s="119"/>
    </row>
    <row r="22820" spans="2:3" x14ac:dyDescent="0.2">
      <c r="B22820" s="121" t="str">
        <f t="shared" si="356"/>
        <v>Please Input Start Date in Cell B14</v>
      </c>
      <c r="C22820" s="119"/>
    </row>
    <row r="22821" spans="2:3" x14ac:dyDescent="0.2">
      <c r="B22821" s="121" t="str">
        <f t="shared" si="356"/>
        <v>Please Input Start Date in Cell B14</v>
      </c>
      <c r="C22821" s="119"/>
    </row>
    <row r="22822" spans="2:3" x14ac:dyDescent="0.2">
      <c r="B22822" s="121" t="str">
        <f t="shared" si="356"/>
        <v>Please Input Start Date in Cell B14</v>
      </c>
      <c r="C22822" s="119"/>
    </row>
    <row r="22823" spans="2:3" x14ac:dyDescent="0.2">
      <c r="B22823" s="121" t="str">
        <f t="shared" si="356"/>
        <v>Please Input Start Date in Cell B14</v>
      </c>
      <c r="C22823" s="119"/>
    </row>
    <row r="22824" spans="2:3" x14ac:dyDescent="0.2">
      <c r="B22824" s="121" t="str">
        <f t="shared" si="356"/>
        <v>Please Input Start Date in Cell B14</v>
      </c>
      <c r="C22824" s="119"/>
    </row>
    <row r="22825" spans="2:3" x14ac:dyDescent="0.2">
      <c r="B22825" s="121" t="str">
        <f t="shared" si="356"/>
        <v>Please Input Start Date in Cell B14</v>
      </c>
      <c r="C22825" s="119"/>
    </row>
    <row r="22826" spans="2:3" x14ac:dyDescent="0.2">
      <c r="B22826" s="121" t="str">
        <f t="shared" si="356"/>
        <v>Please Input Start Date in Cell B14</v>
      </c>
      <c r="C22826" s="119"/>
    </row>
    <row r="22827" spans="2:3" x14ac:dyDescent="0.2">
      <c r="B22827" s="121" t="str">
        <f t="shared" si="356"/>
        <v>Please Input Start Date in Cell B14</v>
      </c>
      <c r="C22827" s="119"/>
    </row>
    <row r="22828" spans="2:3" x14ac:dyDescent="0.2">
      <c r="B22828" s="121" t="str">
        <f t="shared" si="356"/>
        <v>Please Input Start Date in Cell B14</v>
      </c>
      <c r="C22828" s="119"/>
    </row>
    <row r="22829" spans="2:3" x14ac:dyDescent="0.2">
      <c r="B22829" s="121" t="str">
        <f t="shared" si="356"/>
        <v>Please Input Start Date in Cell B14</v>
      </c>
      <c r="C22829" s="119"/>
    </row>
    <row r="22830" spans="2:3" x14ac:dyDescent="0.2">
      <c r="B22830" s="121" t="str">
        <f t="shared" si="356"/>
        <v>Please Input Start Date in Cell B14</v>
      </c>
      <c r="C22830" s="119"/>
    </row>
    <row r="22831" spans="2:3" x14ac:dyDescent="0.2">
      <c r="B22831" s="121" t="str">
        <f t="shared" si="356"/>
        <v>Please Input Start Date in Cell B14</v>
      </c>
      <c r="C22831" s="119"/>
    </row>
    <row r="22832" spans="2:3" x14ac:dyDescent="0.2">
      <c r="B22832" s="121" t="str">
        <f t="shared" si="356"/>
        <v>Please Input Start Date in Cell B14</v>
      </c>
      <c r="C22832" s="119"/>
    </row>
    <row r="22833" spans="2:3" x14ac:dyDescent="0.2">
      <c r="B22833" s="121" t="str">
        <f t="shared" si="356"/>
        <v>Please Input Start Date in Cell B14</v>
      </c>
      <c r="C22833" s="119"/>
    </row>
    <row r="22834" spans="2:3" x14ac:dyDescent="0.2">
      <c r="B22834" s="121" t="str">
        <f t="shared" si="356"/>
        <v>Please Input Start Date in Cell B14</v>
      </c>
      <c r="C22834" s="119"/>
    </row>
    <row r="22835" spans="2:3" x14ac:dyDescent="0.2">
      <c r="B22835" s="121" t="str">
        <f t="shared" si="356"/>
        <v>Please Input Start Date in Cell B14</v>
      </c>
      <c r="C22835" s="119"/>
    </row>
    <row r="22836" spans="2:3" x14ac:dyDescent="0.2">
      <c r="B22836" s="121" t="str">
        <f t="shared" si="356"/>
        <v>Please Input Start Date in Cell B14</v>
      </c>
      <c r="C22836" s="119"/>
    </row>
    <row r="22837" spans="2:3" x14ac:dyDescent="0.2">
      <c r="B22837" s="121" t="str">
        <f t="shared" si="356"/>
        <v>Please Input Start Date in Cell B14</v>
      </c>
      <c r="C22837" s="119"/>
    </row>
    <row r="22838" spans="2:3" x14ac:dyDescent="0.2">
      <c r="B22838" s="121" t="str">
        <f t="shared" si="356"/>
        <v>Please Input Start Date in Cell B14</v>
      </c>
      <c r="C22838" s="119"/>
    </row>
    <row r="22839" spans="2:3" x14ac:dyDescent="0.2">
      <c r="B22839" s="121" t="str">
        <f t="shared" si="356"/>
        <v>Please Input Start Date in Cell B14</v>
      </c>
      <c r="C22839" s="119"/>
    </row>
    <row r="22840" spans="2:3" x14ac:dyDescent="0.2">
      <c r="B22840" s="121" t="str">
        <f t="shared" si="356"/>
        <v>Please Input Start Date in Cell B14</v>
      </c>
      <c r="C22840" s="119"/>
    </row>
    <row r="22841" spans="2:3" x14ac:dyDescent="0.2">
      <c r="B22841" s="121" t="str">
        <f t="shared" si="356"/>
        <v>Please Input Start Date in Cell B14</v>
      </c>
      <c r="C22841" s="119"/>
    </row>
    <row r="22842" spans="2:3" x14ac:dyDescent="0.2">
      <c r="B22842" s="121" t="str">
        <f t="shared" si="356"/>
        <v>Please Input Start Date in Cell B14</v>
      </c>
      <c r="C22842" s="119"/>
    </row>
    <row r="22843" spans="2:3" x14ac:dyDescent="0.2">
      <c r="B22843" s="121" t="str">
        <f t="shared" si="356"/>
        <v>Please Input Start Date in Cell B14</v>
      </c>
      <c r="C22843" s="119"/>
    </row>
    <row r="22844" spans="2:3" x14ac:dyDescent="0.2">
      <c r="B22844" s="121" t="str">
        <f t="shared" si="356"/>
        <v>Please Input Start Date in Cell B14</v>
      </c>
      <c r="C22844" s="119"/>
    </row>
    <row r="22845" spans="2:3" x14ac:dyDescent="0.2">
      <c r="B22845" s="121" t="str">
        <f t="shared" si="356"/>
        <v>Please Input Start Date in Cell B14</v>
      </c>
      <c r="C22845" s="119"/>
    </row>
    <row r="22846" spans="2:3" x14ac:dyDescent="0.2">
      <c r="B22846" s="121" t="str">
        <f t="shared" si="356"/>
        <v>Please Input Start Date in Cell B14</v>
      </c>
      <c r="C22846" s="119"/>
    </row>
    <row r="22847" spans="2:3" x14ac:dyDescent="0.2">
      <c r="B22847" s="121" t="str">
        <f t="shared" si="356"/>
        <v>Please Input Start Date in Cell B14</v>
      </c>
      <c r="C22847" s="119"/>
    </row>
    <row r="22848" spans="2:3" x14ac:dyDescent="0.2">
      <c r="B22848" s="121" t="str">
        <f t="shared" si="356"/>
        <v>Please Input Start Date in Cell B14</v>
      </c>
      <c r="C22848" s="119"/>
    </row>
    <row r="22849" spans="2:3" x14ac:dyDescent="0.2">
      <c r="B22849" s="121" t="str">
        <f t="shared" si="356"/>
        <v>Please Input Start Date in Cell B14</v>
      </c>
      <c r="C22849" s="119"/>
    </row>
    <row r="22850" spans="2:3" x14ac:dyDescent="0.2">
      <c r="B22850" s="121" t="str">
        <f t="shared" si="356"/>
        <v>Please Input Start Date in Cell B14</v>
      </c>
      <c r="C22850" s="119"/>
    </row>
    <row r="22851" spans="2:3" x14ac:dyDescent="0.2">
      <c r="B22851" s="121" t="str">
        <f t="shared" si="356"/>
        <v>Please Input Start Date in Cell B14</v>
      </c>
      <c r="C22851" s="119"/>
    </row>
    <row r="22852" spans="2:3" x14ac:dyDescent="0.2">
      <c r="B22852" s="121" t="str">
        <f t="shared" si="356"/>
        <v>Please Input Start Date in Cell B14</v>
      </c>
      <c r="C22852" s="119"/>
    </row>
    <row r="22853" spans="2:3" x14ac:dyDescent="0.2">
      <c r="B22853" s="121" t="str">
        <f t="shared" si="356"/>
        <v>Please Input Start Date in Cell B14</v>
      </c>
      <c r="C22853" s="119"/>
    </row>
    <row r="22854" spans="2:3" x14ac:dyDescent="0.2">
      <c r="B22854" s="121" t="str">
        <f t="shared" si="356"/>
        <v>Please Input Start Date in Cell B14</v>
      </c>
      <c r="C22854" s="119"/>
    </row>
    <row r="22855" spans="2:3" x14ac:dyDescent="0.2">
      <c r="B22855" s="121" t="str">
        <f t="shared" si="356"/>
        <v>Please Input Start Date in Cell B14</v>
      </c>
      <c r="C22855" s="119"/>
    </row>
    <row r="22856" spans="2:3" x14ac:dyDescent="0.2">
      <c r="B22856" s="121" t="str">
        <f t="shared" si="356"/>
        <v>Please Input Start Date in Cell B14</v>
      </c>
      <c r="C22856" s="119"/>
    </row>
    <row r="22857" spans="2:3" x14ac:dyDescent="0.2">
      <c r="B22857" s="121" t="str">
        <f t="shared" si="356"/>
        <v>Please Input Start Date in Cell B14</v>
      </c>
      <c r="C22857" s="119"/>
    </row>
    <row r="22858" spans="2:3" x14ac:dyDescent="0.2">
      <c r="B22858" s="121" t="str">
        <f t="shared" si="356"/>
        <v>Please Input Start Date in Cell B14</v>
      </c>
      <c r="C22858" s="119"/>
    </row>
    <row r="22859" spans="2:3" x14ac:dyDescent="0.2">
      <c r="B22859" s="121" t="str">
        <f t="shared" si="356"/>
        <v>Please Input Start Date in Cell B14</v>
      </c>
      <c r="C22859" s="119"/>
    </row>
    <row r="22860" spans="2:3" x14ac:dyDescent="0.2">
      <c r="B22860" s="121" t="str">
        <f t="shared" si="356"/>
        <v>Please Input Start Date in Cell B14</v>
      </c>
      <c r="C22860" s="119"/>
    </row>
    <row r="22861" spans="2:3" x14ac:dyDescent="0.2">
      <c r="B22861" s="121" t="str">
        <f t="shared" si="356"/>
        <v>Please Input Start Date in Cell B14</v>
      </c>
      <c r="C22861" s="119"/>
    </row>
    <row r="22862" spans="2:3" x14ac:dyDescent="0.2">
      <c r="B22862" s="121" t="str">
        <f t="shared" si="356"/>
        <v>Please Input Start Date in Cell B14</v>
      </c>
      <c r="C22862" s="119"/>
    </row>
    <row r="22863" spans="2:3" x14ac:dyDescent="0.2">
      <c r="B22863" s="121" t="str">
        <f t="shared" si="356"/>
        <v>Please Input Start Date in Cell B14</v>
      </c>
      <c r="C22863" s="119"/>
    </row>
    <row r="22864" spans="2:3" x14ac:dyDescent="0.2">
      <c r="B22864" s="121" t="str">
        <f t="shared" ref="B22864:B22927" si="357">IFERROR(B22863+1/24,"Please Input Start Date in Cell B14")</f>
        <v>Please Input Start Date in Cell B14</v>
      </c>
      <c r="C22864" s="119"/>
    </row>
    <row r="22865" spans="2:3" x14ac:dyDescent="0.2">
      <c r="B22865" s="121" t="str">
        <f t="shared" si="357"/>
        <v>Please Input Start Date in Cell B14</v>
      </c>
      <c r="C22865" s="119"/>
    </row>
    <row r="22866" spans="2:3" x14ac:dyDescent="0.2">
      <c r="B22866" s="121" t="str">
        <f t="shared" si="357"/>
        <v>Please Input Start Date in Cell B14</v>
      </c>
      <c r="C22866" s="119"/>
    </row>
    <row r="22867" spans="2:3" x14ac:dyDescent="0.2">
      <c r="B22867" s="121" t="str">
        <f t="shared" si="357"/>
        <v>Please Input Start Date in Cell B14</v>
      </c>
      <c r="C22867" s="119"/>
    </row>
    <row r="22868" spans="2:3" x14ac:dyDescent="0.2">
      <c r="B22868" s="121" t="str">
        <f t="shared" si="357"/>
        <v>Please Input Start Date in Cell B14</v>
      </c>
      <c r="C22868" s="119"/>
    </row>
    <row r="22869" spans="2:3" x14ac:dyDescent="0.2">
      <c r="B22869" s="121" t="str">
        <f t="shared" si="357"/>
        <v>Please Input Start Date in Cell B14</v>
      </c>
      <c r="C22869" s="119"/>
    </row>
    <row r="22870" spans="2:3" x14ac:dyDescent="0.2">
      <c r="B22870" s="121" t="str">
        <f t="shared" si="357"/>
        <v>Please Input Start Date in Cell B14</v>
      </c>
      <c r="C22870" s="119"/>
    </row>
    <row r="22871" spans="2:3" x14ac:dyDescent="0.2">
      <c r="B22871" s="121" t="str">
        <f t="shared" si="357"/>
        <v>Please Input Start Date in Cell B14</v>
      </c>
      <c r="C22871" s="119"/>
    </row>
    <row r="22872" spans="2:3" x14ac:dyDescent="0.2">
      <c r="B22872" s="121" t="str">
        <f t="shared" si="357"/>
        <v>Please Input Start Date in Cell B14</v>
      </c>
      <c r="C22872" s="119"/>
    </row>
    <row r="22873" spans="2:3" x14ac:dyDescent="0.2">
      <c r="B22873" s="121" t="str">
        <f t="shared" si="357"/>
        <v>Please Input Start Date in Cell B14</v>
      </c>
      <c r="C22873" s="119"/>
    </row>
    <row r="22874" spans="2:3" x14ac:dyDescent="0.2">
      <c r="B22874" s="121" t="str">
        <f t="shared" si="357"/>
        <v>Please Input Start Date in Cell B14</v>
      </c>
      <c r="C22874" s="119"/>
    </row>
    <row r="22875" spans="2:3" x14ac:dyDescent="0.2">
      <c r="B22875" s="121" t="str">
        <f t="shared" si="357"/>
        <v>Please Input Start Date in Cell B14</v>
      </c>
      <c r="C22875" s="119"/>
    </row>
    <row r="22876" spans="2:3" x14ac:dyDescent="0.2">
      <c r="B22876" s="121" t="str">
        <f t="shared" si="357"/>
        <v>Please Input Start Date in Cell B14</v>
      </c>
      <c r="C22876" s="119"/>
    </row>
    <row r="22877" spans="2:3" x14ac:dyDescent="0.2">
      <c r="B22877" s="121" t="str">
        <f t="shared" si="357"/>
        <v>Please Input Start Date in Cell B14</v>
      </c>
      <c r="C22877" s="119"/>
    </row>
    <row r="22878" spans="2:3" x14ac:dyDescent="0.2">
      <c r="B22878" s="121" t="str">
        <f t="shared" si="357"/>
        <v>Please Input Start Date in Cell B14</v>
      </c>
      <c r="C22878" s="119"/>
    </row>
    <row r="22879" spans="2:3" x14ac:dyDescent="0.2">
      <c r="B22879" s="121" t="str">
        <f t="shared" si="357"/>
        <v>Please Input Start Date in Cell B14</v>
      </c>
      <c r="C22879" s="119"/>
    </row>
    <row r="22880" spans="2:3" x14ac:dyDescent="0.2">
      <c r="B22880" s="121" t="str">
        <f t="shared" si="357"/>
        <v>Please Input Start Date in Cell B14</v>
      </c>
      <c r="C22880" s="119"/>
    </row>
    <row r="22881" spans="2:3" x14ac:dyDescent="0.2">
      <c r="B22881" s="121" t="str">
        <f t="shared" si="357"/>
        <v>Please Input Start Date in Cell B14</v>
      </c>
      <c r="C22881" s="119"/>
    </row>
    <row r="22882" spans="2:3" x14ac:dyDescent="0.2">
      <c r="B22882" s="121" t="str">
        <f t="shared" si="357"/>
        <v>Please Input Start Date in Cell B14</v>
      </c>
      <c r="C22882" s="119"/>
    </row>
    <row r="22883" spans="2:3" x14ac:dyDescent="0.2">
      <c r="B22883" s="121" t="str">
        <f t="shared" si="357"/>
        <v>Please Input Start Date in Cell B14</v>
      </c>
      <c r="C22883" s="119"/>
    </row>
    <row r="22884" spans="2:3" x14ac:dyDescent="0.2">
      <c r="B22884" s="121" t="str">
        <f t="shared" si="357"/>
        <v>Please Input Start Date in Cell B14</v>
      </c>
      <c r="C22884" s="119"/>
    </row>
    <row r="22885" spans="2:3" x14ac:dyDescent="0.2">
      <c r="B22885" s="121" t="str">
        <f t="shared" si="357"/>
        <v>Please Input Start Date in Cell B14</v>
      </c>
      <c r="C22885" s="119"/>
    </row>
    <row r="22886" spans="2:3" x14ac:dyDescent="0.2">
      <c r="B22886" s="121" t="str">
        <f t="shared" si="357"/>
        <v>Please Input Start Date in Cell B14</v>
      </c>
      <c r="C22886" s="119"/>
    </row>
    <row r="22887" spans="2:3" x14ac:dyDescent="0.2">
      <c r="B22887" s="121" t="str">
        <f t="shared" si="357"/>
        <v>Please Input Start Date in Cell B14</v>
      </c>
      <c r="C22887" s="119"/>
    </row>
    <row r="22888" spans="2:3" x14ac:dyDescent="0.2">
      <c r="B22888" s="121" t="str">
        <f t="shared" si="357"/>
        <v>Please Input Start Date in Cell B14</v>
      </c>
      <c r="C22888" s="119"/>
    </row>
    <row r="22889" spans="2:3" x14ac:dyDescent="0.2">
      <c r="B22889" s="121" t="str">
        <f t="shared" si="357"/>
        <v>Please Input Start Date in Cell B14</v>
      </c>
      <c r="C22889" s="119"/>
    </row>
    <row r="22890" spans="2:3" x14ac:dyDescent="0.2">
      <c r="B22890" s="121" t="str">
        <f t="shared" si="357"/>
        <v>Please Input Start Date in Cell B14</v>
      </c>
      <c r="C22890" s="119"/>
    </row>
    <row r="22891" spans="2:3" x14ac:dyDescent="0.2">
      <c r="B22891" s="121" t="str">
        <f t="shared" si="357"/>
        <v>Please Input Start Date in Cell B14</v>
      </c>
      <c r="C22891" s="119"/>
    </row>
    <row r="22892" spans="2:3" x14ac:dyDescent="0.2">
      <c r="B22892" s="121" t="str">
        <f t="shared" si="357"/>
        <v>Please Input Start Date in Cell B14</v>
      </c>
      <c r="C22892" s="119"/>
    </row>
    <row r="22893" spans="2:3" x14ac:dyDescent="0.2">
      <c r="B22893" s="121" t="str">
        <f t="shared" si="357"/>
        <v>Please Input Start Date in Cell B14</v>
      </c>
      <c r="C22893" s="119"/>
    </row>
    <row r="22894" spans="2:3" x14ac:dyDescent="0.2">
      <c r="B22894" s="121" t="str">
        <f t="shared" si="357"/>
        <v>Please Input Start Date in Cell B14</v>
      </c>
      <c r="C22894" s="119"/>
    </row>
    <row r="22895" spans="2:3" x14ac:dyDescent="0.2">
      <c r="B22895" s="121" t="str">
        <f t="shared" si="357"/>
        <v>Please Input Start Date in Cell B14</v>
      </c>
      <c r="C22895" s="119"/>
    </row>
    <row r="22896" spans="2:3" x14ac:dyDescent="0.2">
      <c r="B22896" s="121" t="str">
        <f t="shared" si="357"/>
        <v>Please Input Start Date in Cell B14</v>
      </c>
      <c r="C22896" s="119"/>
    </row>
    <row r="22897" spans="2:3" x14ac:dyDescent="0.2">
      <c r="B22897" s="121" t="str">
        <f t="shared" si="357"/>
        <v>Please Input Start Date in Cell B14</v>
      </c>
      <c r="C22897" s="119"/>
    </row>
    <row r="22898" spans="2:3" x14ac:dyDescent="0.2">
      <c r="B22898" s="121" t="str">
        <f t="shared" si="357"/>
        <v>Please Input Start Date in Cell B14</v>
      </c>
      <c r="C22898" s="119"/>
    </row>
    <row r="22899" spans="2:3" x14ac:dyDescent="0.2">
      <c r="B22899" s="121" t="str">
        <f t="shared" si="357"/>
        <v>Please Input Start Date in Cell B14</v>
      </c>
      <c r="C22899" s="119"/>
    </row>
    <row r="22900" spans="2:3" x14ac:dyDescent="0.2">
      <c r="B22900" s="121" t="str">
        <f t="shared" si="357"/>
        <v>Please Input Start Date in Cell B14</v>
      </c>
      <c r="C22900" s="119"/>
    </row>
    <row r="22901" spans="2:3" x14ac:dyDescent="0.2">
      <c r="B22901" s="121" t="str">
        <f t="shared" si="357"/>
        <v>Please Input Start Date in Cell B14</v>
      </c>
      <c r="C22901" s="119"/>
    </row>
    <row r="22902" spans="2:3" x14ac:dyDescent="0.2">
      <c r="B22902" s="121" t="str">
        <f t="shared" si="357"/>
        <v>Please Input Start Date in Cell B14</v>
      </c>
      <c r="C22902" s="119"/>
    </row>
    <row r="22903" spans="2:3" x14ac:dyDescent="0.2">
      <c r="B22903" s="121" t="str">
        <f t="shared" si="357"/>
        <v>Please Input Start Date in Cell B14</v>
      </c>
      <c r="C22903" s="119"/>
    </row>
    <row r="22904" spans="2:3" x14ac:dyDescent="0.2">
      <c r="B22904" s="121" t="str">
        <f t="shared" si="357"/>
        <v>Please Input Start Date in Cell B14</v>
      </c>
      <c r="C22904" s="119"/>
    </row>
    <row r="22905" spans="2:3" x14ac:dyDescent="0.2">
      <c r="B22905" s="121" t="str">
        <f t="shared" si="357"/>
        <v>Please Input Start Date in Cell B14</v>
      </c>
      <c r="C22905" s="119"/>
    </row>
    <row r="22906" spans="2:3" x14ac:dyDescent="0.2">
      <c r="B22906" s="121" t="str">
        <f t="shared" si="357"/>
        <v>Please Input Start Date in Cell B14</v>
      </c>
      <c r="C22906" s="119"/>
    </row>
    <row r="22907" spans="2:3" x14ac:dyDescent="0.2">
      <c r="B22907" s="121" t="str">
        <f t="shared" si="357"/>
        <v>Please Input Start Date in Cell B14</v>
      </c>
      <c r="C22907" s="119"/>
    </row>
    <row r="22908" spans="2:3" x14ac:dyDescent="0.2">
      <c r="B22908" s="121" t="str">
        <f t="shared" si="357"/>
        <v>Please Input Start Date in Cell B14</v>
      </c>
      <c r="C22908" s="119"/>
    </row>
    <row r="22909" spans="2:3" x14ac:dyDescent="0.2">
      <c r="B22909" s="121" t="str">
        <f t="shared" si="357"/>
        <v>Please Input Start Date in Cell B14</v>
      </c>
      <c r="C22909" s="119"/>
    </row>
    <row r="22910" spans="2:3" x14ac:dyDescent="0.2">
      <c r="B22910" s="121" t="str">
        <f t="shared" si="357"/>
        <v>Please Input Start Date in Cell B14</v>
      </c>
      <c r="C22910" s="119"/>
    </row>
    <row r="22911" spans="2:3" x14ac:dyDescent="0.2">
      <c r="B22911" s="121" t="str">
        <f t="shared" si="357"/>
        <v>Please Input Start Date in Cell B14</v>
      </c>
      <c r="C22911" s="119"/>
    </row>
    <row r="22912" spans="2:3" x14ac:dyDescent="0.2">
      <c r="B22912" s="121" t="str">
        <f t="shared" si="357"/>
        <v>Please Input Start Date in Cell B14</v>
      </c>
      <c r="C22912" s="119"/>
    </row>
    <row r="22913" spans="2:3" x14ac:dyDescent="0.2">
      <c r="B22913" s="121" t="str">
        <f t="shared" si="357"/>
        <v>Please Input Start Date in Cell B14</v>
      </c>
      <c r="C22913" s="119"/>
    </row>
    <row r="22914" spans="2:3" x14ac:dyDescent="0.2">
      <c r="B22914" s="121" t="str">
        <f t="shared" si="357"/>
        <v>Please Input Start Date in Cell B14</v>
      </c>
      <c r="C22914" s="119"/>
    </row>
    <row r="22915" spans="2:3" x14ac:dyDescent="0.2">
      <c r="B22915" s="121" t="str">
        <f t="shared" si="357"/>
        <v>Please Input Start Date in Cell B14</v>
      </c>
      <c r="C22915" s="119"/>
    </row>
    <row r="22916" spans="2:3" x14ac:dyDescent="0.2">
      <c r="B22916" s="121" t="str">
        <f t="shared" si="357"/>
        <v>Please Input Start Date in Cell B14</v>
      </c>
      <c r="C22916" s="119"/>
    </row>
    <row r="22917" spans="2:3" x14ac:dyDescent="0.2">
      <c r="B22917" s="121" t="str">
        <f t="shared" si="357"/>
        <v>Please Input Start Date in Cell B14</v>
      </c>
      <c r="C22917" s="119"/>
    </row>
    <row r="22918" spans="2:3" x14ac:dyDescent="0.2">
      <c r="B22918" s="121" t="str">
        <f t="shared" si="357"/>
        <v>Please Input Start Date in Cell B14</v>
      </c>
      <c r="C22918" s="119"/>
    </row>
    <row r="22919" spans="2:3" x14ac:dyDescent="0.2">
      <c r="B22919" s="121" t="str">
        <f t="shared" si="357"/>
        <v>Please Input Start Date in Cell B14</v>
      </c>
      <c r="C22919" s="119"/>
    </row>
    <row r="22920" spans="2:3" x14ac:dyDescent="0.2">
      <c r="B22920" s="121" t="str">
        <f t="shared" si="357"/>
        <v>Please Input Start Date in Cell B14</v>
      </c>
      <c r="C22920" s="119"/>
    </row>
    <row r="22921" spans="2:3" x14ac:dyDescent="0.2">
      <c r="B22921" s="121" t="str">
        <f t="shared" si="357"/>
        <v>Please Input Start Date in Cell B14</v>
      </c>
      <c r="C22921" s="119"/>
    </row>
    <row r="22922" spans="2:3" x14ac:dyDescent="0.2">
      <c r="B22922" s="121" t="str">
        <f t="shared" si="357"/>
        <v>Please Input Start Date in Cell B14</v>
      </c>
      <c r="C22922" s="119"/>
    </row>
    <row r="22923" spans="2:3" x14ac:dyDescent="0.2">
      <c r="B22923" s="121" t="str">
        <f t="shared" si="357"/>
        <v>Please Input Start Date in Cell B14</v>
      </c>
      <c r="C22923" s="119"/>
    </row>
    <row r="22924" spans="2:3" x14ac:dyDescent="0.2">
      <c r="B22924" s="121" t="str">
        <f t="shared" si="357"/>
        <v>Please Input Start Date in Cell B14</v>
      </c>
      <c r="C22924" s="119"/>
    </row>
    <row r="22925" spans="2:3" x14ac:dyDescent="0.2">
      <c r="B22925" s="121" t="str">
        <f t="shared" si="357"/>
        <v>Please Input Start Date in Cell B14</v>
      </c>
      <c r="C22925" s="119"/>
    </row>
    <row r="22926" spans="2:3" x14ac:dyDescent="0.2">
      <c r="B22926" s="121" t="str">
        <f t="shared" si="357"/>
        <v>Please Input Start Date in Cell B14</v>
      </c>
      <c r="C22926" s="119"/>
    </row>
    <row r="22927" spans="2:3" x14ac:dyDescent="0.2">
      <c r="B22927" s="121" t="str">
        <f t="shared" si="357"/>
        <v>Please Input Start Date in Cell B14</v>
      </c>
      <c r="C22927" s="119"/>
    </row>
    <row r="22928" spans="2:3" x14ac:dyDescent="0.2">
      <c r="B22928" s="121" t="str">
        <f t="shared" ref="B22928:B22991" si="358">IFERROR(B22927+1/24,"Please Input Start Date in Cell B14")</f>
        <v>Please Input Start Date in Cell B14</v>
      </c>
      <c r="C22928" s="119"/>
    </row>
    <row r="22929" spans="2:3" x14ac:dyDescent="0.2">
      <c r="B22929" s="121" t="str">
        <f t="shared" si="358"/>
        <v>Please Input Start Date in Cell B14</v>
      </c>
      <c r="C22929" s="119"/>
    </row>
    <row r="22930" spans="2:3" x14ac:dyDescent="0.2">
      <c r="B22930" s="121" t="str">
        <f t="shared" si="358"/>
        <v>Please Input Start Date in Cell B14</v>
      </c>
      <c r="C22930" s="119"/>
    </row>
    <row r="22931" spans="2:3" x14ac:dyDescent="0.2">
      <c r="B22931" s="121" t="str">
        <f t="shared" si="358"/>
        <v>Please Input Start Date in Cell B14</v>
      </c>
      <c r="C22931" s="119"/>
    </row>
    <row r="22932" spans="2:3" x14ac:dyDescent="0.2">
      <c r="B22932" s="121" t="str">
        <f t="shared" si="358"/>
        <v>Please Input Start Date in Cell B14</v>
      </c>
      <c r="C22932" s="119"/>
    </row>
    <row r="22933" spans="2:3" x14ac:dyDescent="0.2">
      <c r="B22933" s="121" t="str">
        <f t="shared" si="358"/>
        <v>Please Input Start Date in Cell B14</v>
      </c>
      <c r="C22933" s="119"/>
    </row>
    <row r="22934" spans="2:3" x14ac:dyDescent="0.2">
      <c r="B22934" s="121" t="str">
        <f t="shared" si="358"/>
        <v>Please Input Start Date in Cell B14</v>
      </c>
      <c r="C22934" s="119"/>
    </row>
    <row r="22935" spans="2:3" x14ac:dyDescent="0.2">
      <c r="B22935" s="121" t="str">
        <f t="shared" si="358"/>
        <v>Please Input Start Date in Cell B14</v>
      </c>
      <c r="C22935" s="119"/>
    </row>
    <row r="22936" spans="2:3" x14ac:dyDescent="0.2">
      <c r="B22936" s="121" t="str">
        <f t="shared" si="358"/>
        <v>Please Input Start Date in Cell B14</v>
      </c>
      <c r="C22936" s="119"/>
    </row>
    <row r="22937" spans="2:3" x14ac:dyDescent="0.2">
      <c r="B22937" s="121" t="str">
        <f t="shared" si="358"/>
        <v>Please Input Start Date in Cell B14</v>
      </c>
      <c r="C22937" s="119"/>
    </row>
    <row r="22938" spans="2:3" x14ac:dyDescent="0.2">
      <c r="B22938" s="121" t="str">
        <f t="shared" si="358"/>
        <v>Please Input Start Date in Cell B14</v>
      </c>
      <c r="C22938" s="119"/>
    </row>
    <row r="22939" spans="2:3" x14ac:dyDescent="0.2">
      <c r="B22939" s="121" t="str">
        <f t="shared" si="358"/>
        <v>Please Input Start Date in Cell B14</v>
      </c>
      <c r="C22939" s="119"/>
    </row>
    <row r="22940" spans="2:3" x14ac:dyDescent="0.2">
      <c r="B22940" s="121" t="str">
        <f t="shared" si="358"/>
        <v>Please Input Start Date in Cell B14</v>
      </c>
      <c r="C22940" s="119"/>
    </row>
    <row r="22941" spans="2:3" x14ac:dyDescent="0.2">
      <c r="B22941" s="121" t="str">
        <f t="shared" si="358"/>
        <v>Please Input Start Date in Cell B14</v>
      </c>
      <c r="C22941" s="119"/>
    </row>
    <row r="22942" spans="2:3" x14ac:dyDescent="0.2">
      <c r="B22942" s="121" t="str">
        <f t="shared" si="358"/>
        <v>Please Input Start Date in Cell B14</v>
      </c>
      <c r="C22942" s="119"/>
    </row>
    <row r="22943" spans="2:3" x14ac:dyDescent="0.2">
      <c r="B22943" s="121" t="str">
        <f t="shared" si="358"/>
        <v>Please Input Start Date in Cell B14</v>
      </c>
      <c r="C22943" s="119"/>
    </row>
    <row r="22944" spans="2:3" x14ac:dyDescent="0.2">
      <c r="B22944" s="121" t="str">
        <f t="shared" si="358"/>
        <v>Please Input Start Date in Cell B14</v>
      </c>
      <c r="C22944" s="119"/>
    </row>
    <row r="22945" spans="2:3" x14ac:dyDescent="0.2">
      <c r="B22945" s="121" t="str">
        <f t="shared" si="358"/>
        <v>Please Input Start Date in Cell B14</v>
      </c>
      <c r="C22945" s="119"/>
    </row>
    <row r="22946" spans="2:3" x14ac:dyDescent="0.2">
      <c r="B22946" s="121" t="str">
        <f t="shared" si="358"/>
        <v>Please Input Start Date in Cell B14</v>
      </c>
      <c r="C22946" s="119"/>
    </row>
    <row r="22947" spans="2:3" x14ac:dyDescent="0.2">
      <c r="B22947" s="121" t="str">
        <f t="shared" si="358"/>
        <v>Please Input Start Date in Cell B14</v>
      </c>
      <c r="C22947" s="119"/>
    </row>
    <row r="22948" spans="2:3" x14ac:dyDescent="0.2">
      <c r="B22948" s="121" t="str">
        <f t="shared" si="358"/>
        <v>Please Input Start Date in Cell B14</v>
      </c>
      <c r="C22948" s="119"/>
    </row>
    <row r="22949" spans="2:3" x14ac:dyDescent="0.2">
      <c r="B22949" s="121" t="str">
        <f t="shared" si="358"/>
        <v>Please Input Start Date in Cell B14</v>
      </c>
      <c r="C22949" s="119"/>
    </row>
    <row r="22950" spans="2:3" x14ac:dyDescent="0.2">
      <c r="B22950" s="121" t="str">
        <f t="shared" si="358"/>
        <v>Please Input Start Date in Cell B14</v>
      </c>
      <c r="C22950" s="119"/>
    </row>
    <row r="22951" spans="2:3" x14ac:dyDescent="0.2">
      <c r="B22951" s="121" t="str">
        <f t="shared" si="358"/>
        <v>Please Input Start Date in Cell B14</v>
      </c>
      <c r="C22951" s="119"/>
    </row>
    <row r="22952" spans="2:3" x14ac:dyDescent="0.2">
      <c r="B22952" s="121" t="str">
        <f t="shared" si="358"/>
        <v>Please Input Start Date in Cell B14</v>
      </c>
      <c r="C22952" s="119"/>
    </row>
    <row r="22953" spans="2:3" x14ac:dyDescent="0.2">
      <c r="B22953" s="121" t="str">
        <f t="shared" si="358"/>
        <v>Please Input Start Date in Cell B14</v>
      </c>
      <c r="C22953" s="119"/>
    </row>
    <row r="22954" spans="2:3" x14ac:dyDescent="0.2">
      <c r="B22954" s="121" t="str">
        <f t="shared" si="358"/>
        <v>Please Input Start Date in Cell B14</v>
      </c>
      <c r="C22954" s="119"/>
    </row>
    <row r="22955" spans="2:3" x14ac:dyDescent="0.2">
      <c r="B22955" s="121" t="str">
        <f t="shared" si="358"/>
        <v>Please Input Start Date in Cell B14</v>
      </c>
      <c r="C22955" s="119"/>
    </row>
    <row r="22956" spans="2:3" x14ac:dyDescent="0.2">
      <c r="B22956" s="121" t="str">
        <f t="shared" si="358"/>
        <v>Please Input Start Date in Cell B14</v>
      </c>
      <c r="C22956" s="119"/>
    </row>
    <row r="22957" spans="2:3" x14ac:dyDescent="0.2">
      <c r="B22957" s="121" t="str">
        <f t="shared" si="358"/>
        <v>Please Input Start Date in Cell B14</v>
      </c>
      <c r="C22957" s="119"/>
    </row>
    <row r="22958" spans="2:3" x14ac:dyDescent="0.2">
      <c r="B22958" s="121" t="str">
        <f t="shared" si="358"/>
        <v>Please Input Start Date in Cell B14</v>
      </c>
      <c r="C22958" s="119"/>
    </row>
    <row r="22959" spans="2:3" x14ac:dyDescent="0.2">
      <c r="B22959" s="121" t="str">
        <f t="shared" si="358"/>
        <v>Please Input Start Date in Cell B14</v>
      </c>
      <c r="C22959" s="119"/>
    </row>
    <row r="22960" spans="2:3" x14ac:dyDescent="0.2">
      <c r="B22960" s="121" t="str">
        <f t="shared" si="358"/>
        <v>Please Input Start Date in Cell B14</v>
      </c>
      <c r="C22960" s="119"/>
    </row>
    <row r="22961" spans="2:3" x14ac:dyDescent="0.2">
      <c r="B22961" s="121" t="str">
        <f t="shared" si="358"/>
        <v>Please Input Start Date in Cell B14</v>
      </c>
      <c r="C22961" s="119"/>
    </row>
    <row r="22962" spans="2:3" x14ac:dyDescent="0.2">
      <c r="B22962" s="121" t="str">
        <f t="shared" si="358"/>
        <v>Please Input Start Date in Cell B14</v>
      </c>
      <c r="C22962" s="119"/>
    </row>
    <row r="22963" spans="2:3" x14ac:dyDescent="0.2">
      <c r="B22963" s="121" t="str">
        <f t="shared" si="358"/>
        <v>Please Input Start Date in Cell B14</v>
      </c>
      <c r="C22963" s="119"/>
    </row>
    <row r="22964" spans="2:3" x14ac:dyDescent="0.2">
      <c r="B22964" s="121" t="str">
        <f t="shared" si="358"/>
        <v>Please Input Start Date in Cell B14</v>
      </c>
      <c r="C22964" s="119"/>
    </row>
    <row r="22965" spans="2:3" x14ac:dyDescent="0.2">
      <c r="B22965" s="121" t="str">
        <f t="shared" si="358"/>
        <v>Please Input Start Date in Cell B14</v>
      </c>
      <c r="C22965" s="119"/>
    </row>
    <row r="22966" spans="2:3" x14ac:dyDescent="0.2">
      <c r="B22966" s="121" t="str">
        <f t="shared" si="358"/>
        <v>Please Input Start Date in Cell B14</v>
      </c>
      <c r="C22966" s="119"/>
    </row>
    <row r="22967" spans="2:3" x14ac:dyDescent="0.2">
      <c r="B22967" s="121" t="str">
        <f t="shared" si="358"/>
        <v>Please Input Start Date in Cell B14</v>
      </c>
      <c r="C22967" s="119"/>
    </row>
    <row r="22968" spans="2:3" x14ac:dyDescent="0.2">
      <c r="B22968" s="121" t="str">
        <f t="shared" si="358"/>
        <v>Please Input Start Date in Cell B14</v>
      </c>
      <c r="C22968" s="119"/>
    </row>
    <row r="22969" spans="2:3" x14ac:dyDescent="0.2">
      <c r="B22969" s="121" t="str">
        <f t="shared" si="358"/>
        <v>Please Input Start Date in Cell B14</v>
      </c>
      <c r="C22969" s="119"/>
    </row>
    <row r="22970" spans="2:3" x14ac:dyDescent="0.2">
      <c r="B22970" s="121" t="str">
        <f t="shared" si="358"/>
        <v>Please Input Start Date in Cell B14</v>
      </c>
      <c r="C22970" s="119"/>
    </row>
    <row r="22971" spans="2:3" x14ac:dyDescent="0.2">
      <c r="B22971" s="121" t="str">
        <f t="shared" si="358"/>
        <v>Please Input Start Date in Cell B14</v>
      </c>
      <c r="C22971" s="119"/>
    </row>
    <row r="22972" spans="2:3" x14ac:dyDescent="0.2">
      <c r="B22972" s="121" t="str">
        <f t="shared" si="358"/>
        <v>Please Input Start Date in Cell B14</v>
      </c>
      <c r="C22972" s="119"/>
    </row>
    <row r="22973" spans="2:3" x14ac:dyDescent="0.2">
      <c r="B22973" s="121" t="str">
        <f t="shared" si="358"/>
        <v>Please Input Start Date in Cell B14</v>
      </c>
      <c r="C22973" s="119"/>
    </row>
    <row r="22974" spans="2:3" x14ac:dyDescent="0.2">
      <c r="B22974" s="121" t="str">
        <f t="shared" si="358"/>
        <v>Please Input Start Date in Cell B14</v>
      </c>
      <c r="C22974" s="119"/>
    </row>
    <row r="22975" spans="2:3" x14ac:dyDescent="0.2">
      <c r="B22975" s="121" t="str">
        <f t="shared" si="358"/>
        <v>Please Input Start Date in Cell B14</v>
      </c>
      <c r="C22975" s="119"/>
    </row>
    <row r="22976" spans="2:3" x14ac:dyDescent="0.2">
      <c r="B22976" s="121" t="str">
        <f t="shared" si="358"/>
        <v>Please Input Start Date in Cell B14</v>
      </c>
      <c r="C22976" s="119"/>
    </row>
    <row r="22977" spans="2:3" x14ac:dyDescent="0.2">
      <c r="B22977" s="121" t="str">
        <f t="shared" si="358"/>
        <v>Please Input Start Date in Cell B14</v>
      </c>
      <c r="C22977" s="119"/>
    </row>
    <row r="22978" spans="2:3" x14ac:dyDescent="0.2">
      <c r="B22978" s="121" t="str">
        <f t="shared" si="358"/>
        <v>Please Input Start Date in Cell B14</v>
      </c>
      <c r="C22978" s="119"/>
    </row>
    <row r="22979" spans="2:3" x14ac:dyDescent="0.2">
      <c r="B22979" s="121" t="str">
        <f t="shared" si="358"/>
        <v>Please Input Start Date in Cell B14</v>
      </c>
      <c r="C22979" s="119"/>
    </row>
    <row r="22980" spans="2:3" x14ac:dyDescent="0.2">
      <c r="B22980" s="121" t="str">
        <f t="shared" si="358"/>
        <v>Please Input Start Date in Cell B14</v>
      </c>
      <c r="C22980" s="119"/>
    </row>
    <row r="22981" spans="2:3" x14ac:dyDescent="0.2">
      <c r="B22981" s="121" t="str">
        <f t="shared" si="358"/>
        <v>Please Input Start Date in Cell B14</v>
      </c>
      <c r="C22981" s="119"/>
    </row>
    <row r="22982" spans="2:3" x14ac:dyDescent="0.2">
      <c r="B22982" s="121" t="str">
        <f t="shared" si="358"/>
        <v>Please Input Start Date in Cell B14</v>
      </c>
      <c r="C22982" s="119"/>
    </row>
    <row r="22983" spans="2:3" x14ac:dyDescent="0.2">
      <c r="B22983" s="121" t="str">
        <f t="shared" si="358"/>
        <v>Please Input Start Date in Cell B14</v>
      </c>
      <c r="C22983" s="119"/>
    </row>
    <row r="22984" spans="2:3" x14ac:dyDescent="0.2">
      <c r="B22984" s="121" t="str">
        <f t="shared" si="358"/>
        <v>Please Input Start Date in Cell B14</v>
      </c>
      <c r="C22984" s="119"/>
    </row>
    <row r="22985" spans="2:3" x14ac:dyDescent="0.2">
      <c r="B22985" s="121" t="str">
        <f t="shared" si="358"/>
        <v>Please Input Start Date in Cell B14</v>
      </c>
      <c r="C22985" s="119"/>
    </row>
    <row r="22986" spans="2:3" x14ac:dyDescent="0.2">
      <c r="B22986" s="121" t="str">
        <f t="shared" si="358"/>
        <v>Please Input Start Date in Cell B14</v>
      </c>
      <c r="C22986" s="119"/>
    </row>
    <row r="22987" spans="2:3" x14ac:dyDescent="0.2">
      <c r="B22987" s="121" t="str">
        <f t="shared" si="358"/>
        <v>Please Input Start Date in Cell B14</v>
      </c>
      <c r="C22987" s="119"/>
    </row>
    <row r="22988" spans="2:3" x14ac:dyDescent="0.2">
      <c r="B22988" s="121" t="str">
        <f t="shared" si="358"/>
        <v>Please Input Start Date in Cell B14</v>
      </c>
      <c r="C22988" s="119"/>
    </row>
    <row r="22989" spans="2:3" x14ac:dyDescent="0.2">
      <c r="B22989" s="121" t="str">
        <f t="shared" si="358"/>
        <v>Please Input Start Date in Cell B14</v>
      </c>
      <c r="C22989" s="119"/>
    </row>
    <row r="22990" spans="2:3" x14ac:dyDescent="0.2">
      <c r="B22990" s="121" t="str">
        <f t="shared" si="358"/>
        <v>Please Input Start Date in Cell B14</v>
      </c>
      <c r="C22990" s="119"/>
    </row>
    <row r="22991" spans="2:3" x14ac:dyDescent="0.2">
      <c r="B22991" s="121" t="str">
        <f t="shared" si="358"/>
        <v>Please Input Start Date in Cell B14</v>
      </c>
      <c r="C22991" s="119"/>
    </row>
    <row r="22992" spans="2:3" x14ac:dyDescent="0.2">
      <c r="B22992" s="121" t="str">
        <f t="shared" ref="B22992:B23055" si="359">IFERROR(B22991+1/24,"Please Input Start Date in Cell B14")</f>
        <v>Please Input Start Date in Cell B14</v>
      </c>
      <c r="C22992" s="119"/>
    </row>
    <row r="22993" spans="2:3" x14ac:dyDescent="0.2">
      <c r="B22993" s="121" t="str">
        <f t="shared" si="359"/>
        <v>Please Input Start Date in Cell B14</v>
      </c>
      <c r="C22993" s="119"/>
    </row>
    <row r="22994" spans="2:3" x14ac:dyDescent="0.2">
      <c r="B22994" s="121" t="str">
        <f t="shared" si="359"/>
        <v>Please Input Start Date in Cell B14</v>
      </c>
      <c r="C22994" s="119"/>
    </row>
    <row r="22995" spans="2:3" x14ac:dyDescent="0.2">
      <c r="B22995" s="121" t="str">
        <f t="shared" si="359"/>
        <v>Please Input Start Date in Cell B14</v>
      </c>
      <c r="C22995" s="119"/>
    </row>
    <row r="22996" spans="2:3" x14ac:dyDescent="0.2">
      <c r="B22996" s="121" t="str">
        <f t="shared" si="359"/>
        <v>Please Input Start Date in Cell B14</v>
      </c>
      <c r="C22996" s="119"/>
    </row>
    <row r="22997" spans="2:3" x14ac:dyDescent="0.2">
      <c r="B22997" s="121" t="str">
        <f t="shared" si="359"/>
        <v>Please Input Start Date in Cell B14</v>
      </c>
      <c r="C22997" s="119"/>
    </row>
    <row r="22998" spans="2:3" x14ac:dyDescent="0.2">
      <c r="B22998" s="121" t="str">
        <f t="shared" si="359"/>
        <v>Please Input Start Date in Cell B14</v>
      </c>
      <c r="C22998" s="119"/>
    </row>
    <row r="22999" spans="2:3" x14ac:dyDescent="0.2">
      <c r="B22999" s="121" t="str">
        <f t="shared" si="359"/>
        <v>Please Input Start Date in Cell B14</v>
      </c>
      <c r="C22999" s="119"/>
    </row>
    <row r="23000" spans="2:3" x14ac:dyDescent="0.2">
      <c r="B23000" s="121" t="str">
        <f t="shared" si="359"/>
        <v>Please Input Start Date in Cell B14</v>
      </c>
      <c r="C23000" s="119"/>
    </row>
    <row r="23001" spans="2:3" x14ac:dyDescent="0.2">
      <c r="B23001" s="121" t="str">
        <f t="shared" si="359"/>
        <v>Please Input Start Date in Cell B14</v>
      </c>
      <c r="C23001" s="119"/>
    </row>
    <row r="23002" spans="2:3" x14ac:dyDescent="0.2">
      <c r="B23002" s="121" t="str">
        <f t="shared" si="359"/>
        <v>Please Input Start Date in Cell B14</v>
      </c>
      <c r="C23002" s="119"/>
    </row>
    <row r="23003" spans="2:3" x14ac:dyDescent="0.2">
      <c r="B23003" s="121" t="str">
        <f t="shared" si="359"/>
        <v>Please Input Start Date in Cell B14</v>
      </c>
      <c r="C23003" s="119"/>
    </row>
    <row r="23004" spans="2:3" x14ac:dyDescent="0.2">
      <c r="B23004" s="121" t="str">
        <f t="shared" si="359"/>
        <v>Please Input Start Date in Cell B14</v>
      </c>
      <c r="C23004" s="119"/>
    </row>
    <row r="23005" spans="2:3" x14ac:dyDescent="0.2">
      <c r="B23005" s="121" t="str">
        <f t="shared" si="359"/>
        <v>Please Input Start Date in Cell B14</v>
      </c>
      <c r="C23005" s="119"/>
    </row>
    <row r="23006" spans="2:3" x14ac:dyDescent="0.2">
      <c r="B23006" s="121" t="str">
        <f t="shared" si="359"/>
        <v>Please Input Start Date in Cell B14</v>
      </c>
      <c r="C23006" s="119"/>
    </row>
    <row r="23007" spans="2:3" x14ac:dyDescent="0.2">
      <c r="B23007" s="121" t="str">
        <f t="shared" si="359"/>
        <v>Please Input Start Date in Cell B14</v>
      </c>
      <c r="C23007" s="119"/>
    </row>
    <row r="23008" spans="2:3" x14ac:dyDescent="0.2">
      <c r="B23008" s="121" t="str">
        <f t="shared" si="359"/>
        <v>Please Input Start Date in Cell B14</v>
      </c>
      <c r="C23008" s="119"/>
    </row>
    <row r="23009" spans="2:3" x14ac:dyDescent="0.2">
      <c r="B23009" s="121" t="str">
        <f t="shared" si="359"/>
        <v>Please Input Start Date in Cell B14</v>
      </c>
      <c r="C23009" s="119"/>
    </row>
    <row r="23010" spans="2:3" x14ac:dyDescent="0.2">
      <c r="B23010" s="121" t="str">
        <f t="shared" si="359"/>
        <v>Please Input Start Date in Cell B14</v>
      </c>
      <c r="C23010" s="119"/>
    </row>
    <row r="23011" spans="2:3" x14ac:dyDescent="0.2">
      <c r="B23011" s="121" t="str">
        <f t="shared" si="359"/>
        <v>Please Input Start Date in Cell B14</v>
      </c>
      <c r="C23011" s="119"/>
    </row>
    <row r="23012" spans="2:3" x14ac:dyDescent="0.2">
      <c r="B23012" s="121" t="str">
        <f t="shared" si="359"/>
        <v>Please Input Start Date in Cell B14</v>
      </c>
      <c r="C23012" s="119"/>
    </row>
    <row r="23013" spans="2:3" x14ac:dyDescent="0.2">
      <c r="B23013" s="121" t="str">
        <f t="shared" si="359"/>
        <v>Please Input Start Date in Cell B14</v>
      </c>
      <c r="C23013" s="119"/>
    </row>
    <row r="23014" spans="2:3" x14ac:dyDescent="0.2">
      <c r="B23014" s="121" t="str">
        <f t="shared" si="359"/>
        <v>Please Input Start Date in Cell B14</v>
      </c>
      <c r="C23014" s="119"/>
    </row>
    <row r="23015" spans="2:3" x14ac:dyDescent="0.2">
      <c r="B23015" s="121" t="str">
        <f t="shared" si="359"/>
        <v>Please Input Start Date in Cell B14</v>
      </c>
      <c r="C23015" s="119"/>
    </row>
    <row r="23016" spans="2:3" x14ac:dyDescent="0.2">
      <c r="B23016" s="121" t="str">
        <f t="shared" si="359"/>
        <v>Please Input Start Date in Cell B14</v>
      </c>
      <c r="C23016" s="119"/>
    </row>
    <row r="23017" spans="2:3" x14ac:dyDescent="0.2">
      <c r="B23017" s="121" t="str">
        <f t="shared" si="359"/>
        <v>Please Input Start Date in Cell B14</v>
      </c>
      <c r="C23017" s="119"/>
    </row>
    <row r="23018" spans="2:3" x14ac:dyDescent="0.2">
      <c r="B23018" s="121" t="str">
        <f t="shared" si="359"/>
        <v>Please Input Start Date in Cell B14</v>
      </c>
      <c r="C23018" s="119"/>
    </row>
    <row r="23019" spans="2:3" x14ac:dyDescent="0.2">
      <c r="B23019" s="121" t="str">
        <f t="shared" si="359"/>
        <v>Please Input Start Date in Cell B14</v>
      </c>
      <c r="C23019" s="119"/>
    </row>
    <row r="23020" spans="2:3" x14ac:dyDescent="0.2">
      <c r="B23020" s="121" t="str">
        <f t="shared" si="359"/>
        <v>Please Input Start Date in Cell B14</v>
      </c>
      <c r="C23020" s="119"/>
    </row>
    <row r="23021" spans="2:3" x14ac:dyDescent="0.2">
      <c r="B23021" s="121" t="str">
        <f t="shared" si="359"/>
        <v>Please Input Start Date in Cell B14</v>
      </c>
      <c r="C23021" s="119"/>
    </row>
    <row r="23022" spans="2:3" x14ac:dyDescent="0.2">
      <c r="B23022" s="121" t="str">
        <f t="shared" si="359"/>
        <v>Please Input Start Date in Cell B14</v>
      </c>
      <c r="C23022" s="119"/>
    </row>
    <row r="23023" spans="2:3" x14ac:dyDescent="0.2">
      <c r="B23023" s="121" t="str">
        <f t="shared" si="359"/>
        <v>Please Input Start Date in Cell B14</v>
      </c>
      <c r="C23023" s="119"/>
    </row>
    <row r="23024" spans="2:3" x14ac:dyDescent="0.2">
      <c r="B23024" s="121" t="str">
        <f t="shared" si="359"/>
        <v>Please Input Start Date in Cell B14</v>
      </c>
      <c r="C23024" s="119"/>
    </row>
    <row r="23025" spans="2:3" x14ac:dyDescent="0.2">
      <c r="B23025" s="121" t="str">
        <f t="shared" si="359"/>
        <v>Please Input Start Date in Cell B14</v>
      </c>
      <c r="C23025" s="119"/>
    </row>
    <row r="23026" spans="2:3" x14ac:dyDescent="0.2">
      <c r="B23026" s="121" t="str">
        <f t="shared" si="359"/>
        <v>Please Input Start Date in Cell B14</v>
      </c>
      <c r="C23026" s="119"/>
    </row>
    <row r="23027" spans="2:3" x14ac:dyDescent="0.2">
      <c r="B23027" s="121" t="str">
        <f t="shared" si="359"/>
        <v>Please Input Start Date in Cell B14</v>
      </c>
      <c r="C23027" s="119"/>
    </row>
    <row r="23028" spans="2:3" x14ac:dyDescent="0.2">
      <c r="B23028" s="121" t="str">
        <f t="shared" si="359"/>
        <v>Please Input Start Date in Cell B14</v>
      </c>
      <c r="C23028" s="119"/>
    </row>
    <row r="23029" spans="2:3" x14ac:dyDescent="0.2">
      <c r="B23029" s="121" t="str">
        <f t="shared" si="359"/>
        <v>Please Input Start Date in Cell B14</v>
      </c>
      <c r="C23029" s="119"/>
    </row>
    <row r="23030" spans="2:3" x14ac:dyDescent="0.2">
      <c r="B23030" s="121" t="str">
        <f t="shared" si="359"/>
        <v>Please Input Start Date in Cell B14</v>
      </c>
      <c r="C23030" s="119"/>
    </row>
    <row r="23031" spans="2:3" x14ac:dyDescent="0.2">
      <c r="B23031" s="121" t="str">
        <f t="shared" si="359"/>
        <v>Please Input Start Date in Cell B14</v>
      </c>
      <c r="C23031" s="119"/>
    </row>
    <row r="23032" spans="2:3" x14ac:dyDescent="0.2">
      <c r="B23032" s="121" t="str">
        <f t="shared" si="359"/>
        <v>Please Input Start Date in Cell B14</v>
      </c>
      <c r="C23032" s="119"/>
    </row>
    <row r="23033" spans="2:3" x14ac:dyDescent="0.2">
      <c r="B23033" s="121" t="str">
        <f t="shared" si="359"/>
        <v>Please Input Start Date in Cell B14</v>
      </c>
      <c r="C23033" s="119"/>
    </row>
    <row r="23034" spans="2:3" x14ac:dyDescent="0.2">
      <c r="B23034" s="121" t="str">
        <f t="shared" si="359"/>
        <v>Please Input Start Date in Cell B14</v>
      </c>
      <c r="C23034" s="119"/>
    </row>
    <row r="23035" spans="2:3" x14ac:dyDescent="0.2">
      <c r="B23035" s="121" t="str">
        <f t="shared" si="359"/>
        <v>Please Input Start Date in Cell B14</v>
      </c>
      <c r="C23035" s="119"/>
    </row>
    <row r="23036" spans="2:3" x14ac:dyDescent="0.2">
      <c r="B23036" s="121" t="str">
        <f t="shared" si="359"/>
        <v>Please Input Start Date in Cell B14</v>
      </c>
      <c r="C23036" s="119"/>
    </row>
    <row r="23037" spans="2:3" x14ac:dyDescent="0.2">
      <c r="B23037" s="121" t="str">
        <f t="shared" si="359"/>
        <v>Please Input Start Date in Cell B14</v>
      </c>
      <c r="C23037" s="119"/>
    </row>
    <row r="23038" spans="2:3" x14ac:dyDescent="0.2">
      <c r="B23038" s="121" t="str">
        <f t="shared" si="359"/>
        <v>Please Input Start Date in Cell B14</v>
      </c>
      <c r="C23038" s="119"/>
    </row>
    <row r="23039" spans="2:3" x14ac:dyDescent="0.2">
      <c r="B23039" s="121" t="str">
        <f t="shared" si="359"/>
        <v>Please Input Start Date in Cell B14</v>
      </c>
      <c r="C23039" s="119"/>
    </row>
    <row r="23040" spans="2:3" x14ac:dyDescent="0.2">
      <c r="B23040" s="121" t="str">
        <f t="shared" si="359"/>
        <v>Please Input Start Date in Cell B14</v>
      </c>
      <c r="C23040" s="119"/>
    </row>
    <row r="23041" spans="2:3" x14ac:dyDescent="0.2">
      <c r="B23041" s="121" t="str">
        <f t="shared" si="359"/>
        <v>Please Input Start Date in Cell B14</v>
      </c>
      <c r="C23041" s="119"/>
    </row>
    <row r="23042" spans="2:3" x14ac:dyDescent="0.2">
      <c r="B23042" s="121" t="str">
        <f t="shared" si="359"/>
        <v>Please Input Start Date in Cell B14</v>
      </c>
      <c r="C23042" s="119"/>
    </row>
    <row r="23043" spans="2:3" x14ac:dyDescent="0.2">
      <c r="B23043" s="121" t="str">
        <f t="shared" si="359"/>
        <v>Please Input Start Date in Cell B14</v>
      </c>
      <c r="C23043" s="119"/>
    </row>
    <row r="23044" spans="2:3" x14ac:dyDescent="0.2">
      <c r="B23044" s="121" t="str">
        <f t="shared" si="359"/>
        <v>Please Input Start Date in Cell B14</v>
      </c>
      <c r="C23044" s="119"/>
    </row>
    <row r="23045" spans="2:3" x14ac:dyDescent="0.2">
      <c r="B23045" s="121" t="str">
        <f t="shared" si="359"/>
        <v>Please Input Start Date in Cell B14</v>
      </c>
      <c r="C23045" s="119"/>
    </row>
    <row r="23046" spans="2:3" x14ac:dyDescent="0.2">
      <c r="B23046" s="121" t="str">
        <f t="shared" si="359"/>
        <v>Please Input Start Date in Cell B14</v>
      </c>
      <c r="C23046" s="119"/>
    </row>
    <row r="23047" spans="2:3" x14ac:dyDescent="0.2">
      <c r="B23047" s="121" t="str">
        <f t="shared" si="359"/>
        <v>Please Input Start Date in Cell B14</v>
      </c>
      <c r="C23047" s="119"/>
    </row>
    <row r="23048" spans="2:3" x14ac:dyDescent="0.2">
      <c r="B23048" s="121" t="str">
        <f t="shared" si="359"/>
        <v>Please Input Start Date in Cell B14</v>
      </c>
      <c r="C23048" s="119"/>
    </row>
    <row r="23049" spans="2:3" x14ac:dyDescent="0.2">
      <c r="B23049" s="121" t="str">
        <f t="shared" si="359"/>
        <v>Please Input Start Date in Cell B14</v>
      </c>
      <c r="C23049" s="119"/>
    </row>
    <row r="23050" spans="2:3" x14ac:dyDescent="0.2">
      <c r="B23050" s="121" t="str">
        <f t="shared" si="359"/>
        <v>Please Input Start Date in Cell B14</v>
      </c>
      <c r="C23050" s="119"/>
    </row>
    <row r="23051" spans="2:3" x14ac:dyDescent="0.2">
      <c r="B23051" s="121" t="str">
        <f t="shared" si="359"/>
        <v>Please Input Start Date in Cell B14</v>
      </c>
      <c r="C23051" s="119"/>
    </row>
    <row r="23052" spans="2:3" x14ac:dyDescent="0.2">
      <c r="B23052" s="121" t="str">
        <f t="shared" si="359"/>
        <v>Please Input Start Date in Cell B14</v>
      </c>
      <c r="C23052" s="119"/>
    </row>
    <row r="23053" spans="2:3" x14ac:dyDescent="0.2">
      <c r="B23053" s="121" t="str">
        <f t="shared" si="359"/>
        <v>Please Input Start Date in Cell B14</v>
      </c>
      <c r="C23053" s="119"/>
    </row>
    <row r="23054" spans="2:3" x14ac:dyDescent="0.2">
      <c r="B23054" s="121" t="str">
        <f t="shared" si="359"/>
        <v>Please Input Start Date in Cell B14</v>
      </c>
      <c r="C23054" s="119"/>
    </row>
    <row r="23055" spans="2:3" x14ac:dyDescent="0.2">
      <c r="B23055" s="121" t="str">
        <f t="shared" si="359"/>
        <v>Please Input Start Date in Cell B14</v>
      </c>
      <c r="C23055" s="119"/>
    </row>
    <row r="23056" spans="2:3" x14ac:dyDescent="0.2">
      <c r="B23056" s="121" t="str">
        <f t="shared" ref="B23056:B23119" si="360">IFERROR(B23055+1/24,"Please Input Start Date in Cell B14")</f>
        <v>Please Input Start Date in Cell B14</v>
      </c>
      <c r="C23056" s="119"/>
    </row>
    <row r="23057" spans="2:3" x14ac:dyDescent="0.2">
      <c r="B23057" s="121" t="str">
        <f t="shared" si="360"/>
        <v>Please Input Start Date in Cell B14</v>
      </c>
      <c r="C23057" s="119"/>
    </row>
    <row r="23058" spans="2:3" x14ac:dyDescent="0.2">
      <c r="B23058" s="121" t="str">
        <f t="shared" si="360"/>
        <v>Please Input Start Date in Cell B14</v>
      </c>
      <c r="C23058" s="119"/>
    </row>
    <row r="23059" spans="2:3" x14ac:dyDescent="0.2">
      <c r="B23059" s="121" t="str">
        <f t="shared" si="360"/>
        <v>Please Input Start Date in Cell B14</v>
      </c>
      <c r="C23059" s="119"/>
    </row>
    <row r="23060" spans="2:3" x14ac:dyDescent="0.2">
      <c r="B23060" s="121" t="str">
        <f t="shared" si="360"/>
        <v>Please Input Start Date in Cell B14</v>
      </c>
      <c r="C23060" s="119"/>
    </row>
    <row r="23061" spans="2:3" x14ac:dyDescent="0.2">
      <c r="B23061" s="121" t="str">
        <f t="shared" si="360"/>
        <v>Please Input Start Date in Cell B14</v>
      </c>
      <c r="C23061" s="119"/>
    </row>
    <row r="23062" spans="2:3" x14ac:dyDescent="0.2">
      <c r="B23062" s="121" t="str">
        <f t="shared" si="360"/>
        <v>Please Input Start Date in Cell B14</v>
      </c>
      <c r="C23062" s="119"/>
    </row>
    <row r="23063" spans="2:3" x14ac:dyDescent="0.2">
      <c r="B23063" s="121" t="str">
        <f t="shared" si="360"/>
        <v>Please Input Start Date in Cell B14</v>
      </c>
      <c r="C23063" s="119"/>
    </row>
    <row r="23064" spans="2:3" x14ac:dyDescent="0.2">
      <c r="B23064" s="121" t="str">
        <f t="shared" si="360"/>
        <v>Please Input Start Date in Cell B14</v>
      </c>
      <c r="C23064" s="119"/>
    </row>
    <row r="23065" spans="2:3" x14ac:dyDescent="0.2">
      <c r="B23065" s="121" t="str">
        <f t="shared" si="360"/>
        <v>Please Input Start Date in Cell B14</v>
      </c>
      <c r="C23065" s="119"/>
    </row>
    <row r="23066" spans="2:3" x14ac:dyDescent="0.2">
      <c r="B23066" s="121" t="str">
        <f t="shared" si="360"/>
        <v>Please Input Start Date in Cell B14</v>
      </c>
      <c r="C23066" s="119"/>
    </row>
    <row r="23067" spans="2:3" x14ac:dyDescent="0.2">
      <c r="B23067" s="121" t="str">
        <f t="shared" si="360"/>
        <v>Please Input Start Date in Cell B14</v>
      </c>
      <c r="C23067" s="119"/>
    </row>
    <row r="23068" spans="2:3" x14ac:dyDescent="0.2">
      <c r="B23068" s="121" t="str">
        <f t="shared" si="360"/>
        <v>Please Input Start Date in Cell B14</v>
      </c>
      <c r="C23068" s="119"/>
    </row>
    <row r="23069" spans="2:3" x14ac:dyDescent="0.2">
      <c r="B23069" s="121" t="str">
        <f t="shared" si="360"/>
        <v>Please Input Start Date in Cell B14</v>
      </c>
      <c r="C23069" s="119"/>
    </row>
    <row r="23070" spans="2:3" x14ac:dyDescent="0.2">
      <c r="B23070" s="121" t="str">
        <f t="shared" si="360"/>
        <v>Please Input Start Date in Cell B14</v>
      </c>
      <c r="C23070" s="119"/>
    </row>
    <row r="23071" spans="2:3" x14ac:dyDescent="0.2">
      <c r="B23071" s="121" t="str">
        <f t="shared" si="360"/>
        <v>Please Input Start Date in Cell B14</v>
      </c>
      <c r="C23071" s="119"/>
    </row>
    <row r="23072" spans="2:3" x14ac:dyDescent="0.2">
      <c r="B23072" s="121" t="str">
        <f t="shared" si="360"/>
        <v>Please Input Start Date in Cell B14</v>
      </c>
      <c r="C23072" s="119"/>
    </row>
    <row r="23073" spans="2:3" x14ac:dyDescent="0.2">
      <c r="B23073" s="121" t="str">
        <f t="shared" si="360"/>
        <v>Please Input Start Date in Cell B14</v>
      </c>
      <c r="C23073" s="119"/>
    </row>
    <row r="23074" spans="2:3" x14ac:dyDescent="0.2">
      <c r="B23074" s="121" t="str">
        <f t="shared" si="360"/>
        <v>Please Input Start Date in Cell B14</v>
      </c>
      <c r="C23074" s="119"/>
    </row>
    <row r="23075" spans="2:3" x14ac:dyDescent="0.2">
      <c r="B23075" s="121" t="str">
        <f t="shared" si="360"/>
        <v>Please Input Start Date in Cell B14</v>
      </c>
      <c r="C23075" s="119"/>
    </row>
    <row r="23076" spans="2:3" x14ac:dyDescent="0.2">
      <c r="B23076" s="121" t="str">
        <f t="shared" si="360"/>
        <v>Please Input Start Date in Cell B14</v>
      </c>
      <c r="C23076" s="119"/>
    </row>
    <row r="23077" spans="2:3" x14ac:dyDescent="0.2">
      <c r="B23077" s="121" t="str">
        <f t="shared" si="360"/>
        <v>Please Input Start Date in Cell B14</v>
      </c>
      <c r="C23077" s="119"/>
    </row>
    <row r="23078" spans="2:3" x14ac:dyDescent="0.2">
      <c r="B23078" s="121" t="str">
        <f t="shared" si="360"/>
        <v>Please Input Start Date in Cell B14</v>
      </c>
      <c r="C23078" s="119"/>
    </row>
    <row r="23079" spans="2:3" x14ac:dyDescent="0.2">
      <c r="B23079" s="121" t="str">
        <f t="shared" si="360"/>
        <v>Please Input Start Date in Cell B14</v>
      </c>
      <c r="C23079" s="119"/>
    </row>
    <row r="23080" spans="2:3" x14ac:dyDescent="0.2">
      <c r="B23080" s="121" t="str">
        <f t="shared" si="360"/>
        <v>Please Input Start Date in Cell B14</v>
      </c>
      <c r="C23080" s="119"/>
    </row>
    <row r="23081" spans="2:3" x14ac:dyDescent="0.2">
      <c r="B23081" s="121" t="str">
        <f t="shared" si="360"/>
        <v>Please Input Start Date in Cell B14</v>
      </c>
      <c r="C23081" s="119"/>
    </row>
    <row r="23082" spans="2:3" x14ac:dyDescent="0.2">
      <c r="B23082" s="121" t="str">
        <f t="shared" si="360"/>
        <v>Please Input Start Date in Cell B14</v>
      </c>
      <c r="C23082" s="119"/>
    </row>
    <row r="23083" spans="2:3" x14ac:dyDescent="0.2">
      <c r="B23083" s="121" t="str">
        <f t="shared" si="360"/>
        <v>Please Input Start Date in Cell B14</v>
      </c>
      <c r="C23083" s="119"/>
    </row>
    <row r="23084" spans="2:3" x14ac:dyDescent="0.2">
      <c r="B23084" s="121" t="str">
        <f t="shared" si="360"/>
        <v>Please Input Start Date in Cell B14</v>
      </c>
      <c r="C23084" s="119"/>
    </row>
    <row r="23085" spans="2:3" x14ac:dyDescent="0.2">
      <c r="B23085" s="121" t="str">
        <f t="shared" si="360"/>
        <v>Please Input Start Date in Cell B14</v>
      </c>
      <c r="C23085" s="119"/>
    </row>
    <row r="23086" spans="2:3" x14ac:dyDescent="0.2">
      <c r="B23086" s="121" t="str">
        <f t="shared" si="360"/>
        <v>Please Input Start Date in Cell B14</v>
      </c>
      <c r="C23086" s="119"/>
    </row>
    <row r="23087" spans="2:3" x14ac:dyDescent="0.2">
      <c r="B23087" s="121" t="str">
        <f t="shared" si="360"/>
        <v>Please Input Start Date in Cell B14</v>
      </c>
      <c r="C23087" s="119"/>
    </row>
    <row r="23088" spans="2:3" x14ac:dyDescent="0.2">
      <c r="B23088" s="121" t="str">
        <f t="shared" si="360"/>
        <v>Please Input Start Date in Cell B14</v>
      </c>
      <c r="C23088" s="119"/>
    </row>
    <row r="23089" spans="2:3" x14ac:dyDescent="0.2">
      <c r="B23089" s="121" t="str">
        <f t="shared" si="360"/>
        <v>Please Input Start Date in Cell B14</v>
      </c>
      <c r="C23089" s="119"/>
    </row>
    <row r="23090" spans="2:3" x14ac:dyDescent="0.2">
      <c r="B23090" s="121" t="str">
        <f t="shared" si="360"/>
        <v>Please Input Start Date in Cell B14</v>
      </c>
      <c r="C23090" s="119"/>
    </row>
    <row r="23091" spans="2:3" x14ac:dyDescent="0.2">
      <c r="B23091" s="121" t="str">
        <f t="shared" si="360"/>
        <v>Please Input Start Date in Cell B14</v>
      </c>
      <c r="C23091" s="119"/>
    </row>
    <row r="23092" spans="2:3" x14ac:dyDescent="0.2">
      <c r="B23092" s="121" t="str">
        <f t="shared" si="360"/>
        <v>Please Input Start Date in Cell B14</v>
      </c>
      <c r="C23092" s="119"/>
    </row>
    <row r="23093" spans="2:3" x14ac:dyDescent="0.2">
      <c r="B23093" s="121" t="str">
        <f t="shared" si="360"/>
        <v>Please Input Start Date in Cell B14</v>
      </c>
      <c r="C23093" s="119"/>
    </row>
    <row r="23094" spans="2:3" x14ac:dyDescent="0.2">
      <c r="B23094" s="121" t="str">
        <f t="shared" si="360"/>
        <v>Please Input Start Date in Cell B14</v>
      </c>
      <c r="C23094" s="119"/>
    </row>
    <row r="23095" spans="2:3" x14ac:dyDescent="0.2">
      <c r="B23095" s="121" t="str">
        <f t="shared" si="360"/>
        <v>Please Input Start Date in Cell B14</v>
      </c>
      <c r="C23095" s="119"/>
    </row>
    <row r="23096" spans="2:3" x14ac:dyDescent="0.2">
      <c r="B23096" s="121" t="str">
        <f t="shared" si="360"/>
        <v>Please Input Start Date in Cell B14</v>
      </c>
      <c r="C23096" s="119"/>
    </row>
    <row r="23097" spans="2:3" x14ac:dyDescent="0.2">
      <c r="B23097" s="121" t="str">
        <f t="shared" si="360"/>
        <v>Please Input Start Date in Cell B14</v>
      </c>
      <c r="C23097" s="119"/>
    </row>
    <row r="23098" spans="2:3" x14ac:dyDescent="0.2">
      <c r="B23098" s="121" t="str">
        <f t="shared" si="360"/>
        <v>Please Input Start Date in Cell B14</v>
      </c>
      <c r="C23098" s="119"/>
    </row>
    <row r="23099" spans="2:3" x14ac:dyDescent="0.2">
      <c r="B23099" s="121" t="str">
        <f t="shared" si="360"/>
        <v>Please Input Start Date in Cell B14</v>
      </c>
      <c r="C23099" s="119"/>
    </row>
    <row r="23100" spans="2:3" x14ac:dyDescent="0.2">
      <c r="B23100" s="121" t="str">
        <f t="shared" si="360"/>
        <v>Please Input Start Date in Cell B14</v>
      </c>
      <c r="C23100" s="119"/>
    </row>
    <row r="23101" spans="2:3" x14ac:dyDescent="0.2">
      <c r="B23101" s="121" t="str">
        <f t="shared" si="360"/>
        <v>Please Input Start Date in Cell B14</v>
      </c>
      <c r="C23101" s="119"/>
    </row>
    <row r="23102" spans="2:3" x14ac:dyDescent="0.2">
      <c r="B23102" s="121" t="str">
        <f t="shared" si="360"/>
        <v>Please Input Start Date in Cell B14</v>
      </c>
      <c r="C23102" s="119"/>
    </row>
    <row r="23103" spans="2:3" x14ac:dyDescent="0.2">
      <c r="B23103" s="121" t="str">
        <f t="shared" si="360"/>
        <v>Please Input Start Date in Cell B14</v>
      </c>
      <c r="C23103" s="119"/>
    </row>
    <row r="23104" spans="2:3" x14ac:dyDescent="0.2">
      <c r="B23104" s="121" t="str">
        <f t="shared" si="360"/>
        <v>Please Input Start Date in Cell B14</v>
      </c>
      <c r="C23104" s="119"/>
    </row>
    <row r="23105" spans="2:3" x14ac:dyDescent="0.2">
      <c r="B23105" s="121" t="str">
        <f t="shared" si="360"/>
        <v>Please Input Start Date in Cell B14</v>
      </c>
      <c r="C23105" s="119"/>
    </row>
    <row r="23106" spans="2:3" x14ac:dyDescent="0.2">
      <c r="B23106" s="121" t="str">
        <f t="shared" si="360"/>
        <v>Please Input Start Date in Cell B14</v>
      </c>
      <c r="C23106" s="119"/>
    </row>
    <row r="23107" spans="2:3" x14ac:dyDescent="0.2">
      <c r="B23107" s="121" t="str">
        <f t="shared" si="360"/>
        <v>Please Input Start Date in Cell B14</v>
      </c>
      <c r="C23107" s="119"/>
    </row>
    <row r="23108" spans="2:3" x14ac:dyDescent="0.2">
      <c r="B23108" s="121" t="str">
        <f t="shared" si="360"/>
        <v>Please Input Start Date in Cell B14</v>
      </c>
      <c r="C23108" s="119"/>
    </row>
    <row r="23109" spans="2:3" x14ac:dyDescent="0.2">
      <c r="B23109" s="121" t="str">
        <f t="shared" si="360"/>
        <v>Please Input Start Date in Cell B14</v>
      </c>
      <c r="C23109" s="119"/>
    </row>
    <row r="23110" spans="2:3" x14ac:dyDescent="0.2">
      <c r="B23110" s="121" t="str">
        <f t="shared" si="360"/>
        <v>Please Input Start Date in Cell B14</v>
      </c>
      <c r="C23110" s="119"/>
    </row>
    <row r="23111" spans="2:3" x14ac:dyDescent="0.2">
      <c r="B23111" s="121" t="str">
        <f t="shared" si="360"/>
        <v>Please Input Start Date in Cell B14</v>
      </c>
      <c r="C23111" s="119"/>
    </row>
    <row r="23112" spans="2:3" x14ac:dyDescent="0.2">
      <c r="B23112" s="121" t="str">
        <f t="shared" si="360"/>
        <v>Please Input Start Date in Cell B14</v>
      </c>
      <c r="C23112" s="119"/>
    </row>
    <row r="23113" spans="2:3" x14ac:dyDescent="0.2">
      <c r="B23113" s="121" t="str">
        <f t="shared" si="360"/>
        <v>Please Input Start Date in Cell B14</v>
      </c>
      <c r="C23113" s="119"/>
    </row>
    <row r="23114" spans="2:3" x14ac:dyDescent="0.2">
      <c r="B23114" s="121" t="str">
        <f t="shared" si="360"/>
        <v>Please Input Start Date in Cell B14</v>
      </c>
      <c r="C23114" s="119"/>
    </row>
    <row r="23115" spans="2:3" x14ac:dyDescent="0.2">
      <c r="B23115" s="121" t="str">
        <f t="shared" si="360"/>
        <v>Please Input Start Date in Cell B14</v>
      </c>
      <c r="C23115" s="119"/>
    </row>
    <row r="23116" spans="2:3" x14ac:dyDescent="0.2">
      <c r="B23116" s="121" t="str">
        <f t="shared" si="360"/>
        <v>Please Input Start Date in Cell B14</v>
      </c>
      <c r="C23116" s="119"/>
    </row>
    <row r="23117" spans="2:3" x14ac:dyDescent="0.2">
      <c r="B23117" s="121" t="str">
        <f t="shared" si="360"/>
        <v>Please Input Start Date in Cell B14</v>
      </c>
      <c r="C23117" s="119"/>
    </row>
    <row r="23118" spans="2:3" x14ac:dyDescent="0.2">
      <c r="B23118" s="121" t="str">
        <f t="shared" si="360"/>
        <v>Please Input Start Date in Cell B14</v>
      </c>
      <c r="C23118" s="119"/>
    </row>
    <row r="23119" spans="2:3" x14ac:dyDescent="0.2">
      <c r="B23119" s="121" t="str">
        <f t="shared" si="360"/>
        <v>Please Input Start Date in Cell B14</v>
      </c>
      <c r="C23119" s="119"/>
    </row>
    <row r="23120" spans="2:3" x14ac:dyDescent="0.2">
      <c r="B23120" s="121" t="str">
        <f t="shared" ref="B23120:B23183" si="361">IFERROR(B23119+1/24,"Please Input Start Date in Cell B14")</f>
        <v>Please Input Start Date in Cell B14</v>
      </c>
      <c r="C23120" s="119"/>
    </row>
    <row r="23121" spans="2:3" x14ac:dyDescent="0.2">
      <c r="B23121" s="121" t="str">
        <f t="shared" si="361"/>
        <v>Please Input Start Date in Cell B14</v>
      </c>
      <c r="C23121" s="119"/>
    </row>
    <row r="23122" spans="2:3" x14ac:dyDescent="0.2">
      <c r="B23122" s="121" t="str">
        <f t="shared" si="361"/>
        <v>Please Input Start Date in Cell B14</v>
      </c>
      <c r="C23122" s="119"/>
    </row>
    <row r="23123" spans="2:3" x14ac:dyDescent="0.2">
      <c r="B23123" s="121" t="str">
        <f t="shared" si="361"/>
        <v>Please Input Start Date in Cell B14</v>
      </c>
      <c r="C23123" s="119"/>
    </row>
    <row r="23124" spans="2:3" x14ac:dyDescent="0.2">
      <c r="B23124" s="121" t="str">
        <f t="shared" si="361"/>
        <v>Please Input Start Date in Cell B14</v>
      </c>
      <c r="C23124" s="119"/>
    </row>
    <row r="23125" spans="2:3" x14ac:dyDescent="0.2">
      <c r="B23125" s="121" t="str">
        <f t="shared" si="361"/>
        <v>Please Input Start Date in Cell B14</v>
      </c>
      <c r="C23125" s="119"/>
    </row>
    <row r="23126" spans="2:3" x14ac:dyDescent="0.2">
      <c r="B23126" s="121" t="str">
        <f t="shared" si="361"/>
        <v>Please Input Start Date in Cell B14</v>
      </c>
      <c r="C23126" s="119"/>
    </row>
    <row r="23127" spans="2:3" x14ac:dyDescent="0.2">
      <c r="B23127" s="121" t="str">
        <f t="shared" si="361"/>
        <v>Please Input Start Date in Cell B14</v>
      </c>
      <c r="C23127" s="119"/>
    </row>
    <row r="23128" spans="2:3" x14ac:dyDescent="0.2">
      <c r="B23128" s="121" t="str">
        <f t="shared" si="361"/>
        <v>Please Input Start Date in Cell B14</v>
      </c>
      <c r="C23128" s="119"/>
    </row>
    <row r="23129" spans="2:3" x14ac:dyDescent="0.2">
      <c r="B23129" s="121" t="str">
        <f t="shared" si="361"/>
        <v>Please Input Start Date in Cell B14</v>
      </c>
      <c r="C23129" s="119"/>
    </row>
    <row r="23130" spans="2:3" x14ac:dyDescent="0.2">
      <c r="B23130" s="121" t="str">
        <f t="shared" si="361"/>
        <v>Please Input Start Date in Cell B14</v>
      </c>
      <c r="C23130" s="119"/>
    </row>
    <row r="23131" spans="2:3" x14ac:dyDescent="0.2">
      <c r="B23131" s="121" t="str">
        <f t="shared" si="361"/>
        <v>Please Input Start Date in Cell B14</v>
      </c>
      <c r="C23131" s="119"/>
    </row>
    <row r="23132" spans="2:3" x14ac:dyDescent="0.2">
      <c r="B23132" s="121" t="str">
        <f t="shared" si="361"/>
        <v>Please Input Start Date in Cell B14</v>
      </c>
      <c r="C23132" s="119"/>
    </row>
    <row r="23133" spans="2:3" x14ac:dyDescent="0.2">
      <c r="B23133" s="121" t="str">
        <f t="shared" si="361"/>
        <v>Please Input Start Date in Cell B14</v>
      </c>
      <c r="C23133" s="119"/>
    </row>
    <row r="23134" spans="2:3" x14ac:dyDescent="0.2">
      <c r="B23134" s="121" t="str">
        <f t="shared" si="361"/>
        <v>Please Input Start Date in Cell B14</v>
      </c>
      <c r="C23134" s="119"/>
    </row>
    <row r="23135" spans="2:3" x14ac:dyDescent="0.2">
      <c r="B23135" s="121" t="str">
        <f t="shared" si="361"/>
        <v>Please Input Start Date in Cell B14</v>
      </c>
      <c r="C23135" s="119"/>
    </row>
    <row r="23136" spans="2:3" x14ac:dyDescent="0.2">
      <c r="B23136" s="121" t="str">
        <f t="shared" si="361"/>
        <v>Please Input Start Date in Cell B14</v>
      </c>
      <c r="C23136" s="119"/>
    </row>
    <row r="23137" spans="2:3" x14ac:dyDescent="0.2">
      <c r="B23137" s="121" t="str">
        <f t="shared" si="361"/>
        <v>Please Input Start Date in Cell B14</v>
      </c>
      <c r="C23137" s="119"/>
    </row>
    <row r="23138" spans="2:3" x14ac:dyDescent="0.2">
      <c r="B23138" s="121" t="str">
        <f t="shared" si="361"/>
        <v>Please Input Start Date in Cell B14</v>
      </c>
      <c r="C23138" s="119"/>
    </row>
    <row r="23139" spans="2:3" x14ac:dyDescent="0.2">
      <c r="B23139" s="121" t="str">
        <f t="shared" si="361"/>
        <v>Please Input Start Date in Cell B14</v>
      </c>
      <c r="C23139" s="119"/>
    </row>
    <row r="23140" spans="2:3" x14ac:dyDescent="0.2">
      <c r="B23140" s="121" t="str">
        <f t="shared" si="361"/>
        <v>Please Input Start Date in Cell B14</v>
      </c>
      <c r="C23140" s="119"/>
    </row>
    <row r="23141" spans="2:3" x14ac:dyDescent="0.2">
      <c r="B23141" s="121" t="str">
        <f t="shared" si="361"/>
        <v>Please Input Start Date in Cell B14</v>
      </c>
      <c r="C23141" s="119"/>
    </row>
    <row r="23142" spans="2:3" x14ac:dyDescent="0.2">
      <c r="B23142" s="121" t="str">
        <f t="shared" si="361"/>
        <v>Please Input Start Date in Cell B14</v>
      </c>
      <c r="C23142" s="119"/>
    </row>
    <row r="23143" spans="2:3" x14ac:dyDescent="0.2">
      <c r="B23143" s="121" t="str">
        <f t="shared" si="361"/>
        <v>Please Input Start Date in Cell B14</v>
      </c>
      <c r="C23143" s="119"/>
    </row>
    <row r="23144" spans="2:3" x14ac:dyDescent="0.2">
      <c r="B23144" s="121" t="str">
        <f t="shared" si="361"/>
        <v>Please Input Start Date in Cell B14</v>
      </c>
      <c r="C23144" s="119"/>
    </row>
    <row r="23145" spans="2:3" x14ac:dyDescent="0.2">
      <c r="B23145" s="121" t="str">
        <f t="shared" si="361"/>
        <v>Please Input Start Date in Cell B14</v>
      </c>
      <c r="C23145" s="119"/>
    </row>
    <row r="23146" spans="2:3" x14ac:dyDescent="0.2">
      <c r="B23146" s="121" t="str">
        <f t="shared" si="361"/>
        <v>Please Input Start Date in Cell B14</v>
      </c>
      <c r="C23146" s="119"/>
    </row>
    <row r="23147" spans="2:3" x14ac:dyDescent="0.2">
      <c r="B23147" s="121" t="str">
        <f t="shared" si="361"/>
        <v>Please Input Start Date in Cell B14</v>
      </c>
      <c r="C23147" s="119"/>
    </row>
    <row r="23148" spans="2:3" x14ac:dyDescent="0.2">
      <c r="B23148" s="121" t="str">
        <f t="shared" si="361"/>
        <v>Please Input Start Date in Cell B14</v>
      </c>
      <c r="C23148" s="119"/>
    </row>
    <row r="23149" spans="2:3" x14ac:dyDescent="0.2">
      <c r="B23149" s="121" t="str">
        <f t="shared" si="361"/>
        <v>Please Input Start Date in Cell B14</v>
      </c>
      <c r="C23149" s="119"/>
    </row>
    <row r="23150" spans="2:3" x14ac:dyDescent="0.2">
      <c r="B23150" s="121" t="str">
        <f t="shared" si="361"/>
        <v>Please Input Start Date in Cell B14</v>
      </c>
      <c r="C23150" s="119"/>
    </row>
    <row r="23151" spans="2:3" x14ac:dyDescent="0.2">
      <c r="B23151" s="121" t="str">
        <f t="shared" si="361"/>
        <v>Please Input Start Date in Cell B14</v>
      </c>
      <c r="C23151" s="119"/>
    </row>
    <row r="23152" spans="2:3" x14ac:dyDescent="0.2">
      <c r="B23152" s="121" t="str">
        <f t="shared" si="361"/>
        <v>Please Input Start Date in Cell B14</v>
      </c>
      <c r="C23152" s="119"/>
    </row>
    <row r="23153" spans="2:3" x14ac:dyDescent="0.2">
      <c r="B23153" s="121" t="str">
        <f t="shared" si="361"/>
        <v>Please Input Start Date in Cell B14</v>
      </c>
      <c r="C23153" s="119"/>
    </row>
    <row r="23154" spans="2:3" x14ac:dyDescent="0.2">
      <c r="B23154" s="121" t="str">
        <f t="shared" si="361"/>
        <v>Please Input Start Date in Cell B14</v>
      </c>
      <c r="C23154" s="119"/>
    </row>
    <row r="23155" spans="2:3" x14ac:dyDescent="0.2">
      <c r="B23155" s="121" t="str">
        <f t="shared" si="361"/>
        <v>Please Input Start Date in Cell B14</v>
      </c>
      <c r="C23155" s="119"/>
    </row>
    <row r="23156" spans="2:3" x14ac:dyDescent="0.2">
      <c r="B23156" s="121" t="str">
        <f t="shared" si="361"/>
        <v>Please Input Start Date in Cell B14</v>
      </c>
      <c r="C23156" s="119"/>
    </row>
    <row r="23157" spans="2:3" x14ac:dyDescent="0.2">
      <c r="B23157" s="121" t="str">
        <f t="shared" si="361"/>
        <v>Please Input Start Date in Cell B14</v>
      </c>
      <c r="C23157" s="119"/>
    </row>
    <row r="23158" spans="2:3" x14ac:dyDescent="0.2">
      <c r="B23158" s="121" t="str">
        <f t="shared" si="361"/>
        <v>Please Input Start Date in Cell B14</v>
      </c>
      <c r="C23158" s="119"/>
    </row>
    <row r="23159" spans="2:3" x14ac:dyDescent="0.2">
      <c r="B23159" s="121" t="str">
        <f t="shared" si="361"/>
        <v>Please Input Start Date in Cell B14</v>
      </c>
      <c r="C23159" s="119"/>
    </row>
    <row r="23160" spans="2:3" x14ac:dyDescent="0.2">
      <c r="B23160" s="121" t="str">
        <f t="shared" si="361"/>
        <v>Please Input Start Date in Cell B14</v>
      </c>
      <c r="C23160" s="119"/>
    </row>
    <row r="23161" spans="2:3" x14ac:dyDescent="0.2">
      <c r="B23161" s="121" t="str">
        <f t="shared" si="361"/>
        <v>Please Input Start Date in Cell B14</v>
      </c>
      <c r="C23161" s="119"/>
    </row>
    <row r="23162" spans="2:3" x14ac:dyDescent="0.2">
      <c r="B23162" s="121" t="str">
        <f t="shared" si="361"/>
        <v>Please Input Start Date in Cell B14</v>
      </c>
      <c r="C23162" s="119"/>
    </row>
    <row r="23163" spans="2:3" x14ac:dyDescent="0.2">
      <c r="B23163" s="121" t="str">
        <f t="shared" si="361"/>
        <v>Please Input Start Date in Cell B14</v>
      </c>
      <c r="C23163" s="119"/>
    </row>
    <row r="23164" spans="2:3" x14ac:dyDescent="0.2">
      <c r="B23164" s="121" t="str">
        <f t="shared" si="361"/>
        <v>Please Input Start Date in Cell B14</v>
      </c>
      <c r="C23164" s="119"/>
    </row>
    <row r="23165" spans="2:3" x14ac:dyDescent="0.2">
      <c r="B23165" s="121" t="str">
        <f t="shared" si="361"/>
        <v>Please Input Start Date in Cell B14</v>
      </c>
      <c r="C23165" s="119"/>
    </row>
    <row r="23166" spans="2:3" x14ac:dyDescent="0.2">
      <c r="B23166" s="121" t="str">
        <f t="shared" si="361"/>
        <v>Please Input Start Date in Cell B14</v>
      </c>
      <c r="C23166" s="119"/>
    </row>
    <row r="23167" spans="2:3" x14ac:dyDescent="0.2">
      <c r="B23167" s="121" t="str">
        <f t="shared" si="361"/>
        <v>Please Input Start Date in Cell B14</v>
      </c>
      <c r="C23167" s="119"/>
    </row>
    <row r="23168" spans="2:3" x14ac:dyDescent="0.2">
      <c r="B23168" s="121" t="str">
        <f t="shared" si="361"/>
        <v>Please Input Start Date in Cell B14</v>
      </c>
      <c r="C23168" s="119"/>
    </row>
    <row r="23169" spans="2:3" x14ac:dyDescent="0.2">
      <c r="B23169" s="121" t="str">
        <f t="shared" si="361"/>
        <v>Please Input Start Date in Cell B14</v>
      </c>
      <c r="C23169" s="119"/>
    </row>
    <row r="23170" spans="2:3" x14ac:dyDescent="0.2">
      <c r="B23170" s="121" t="str">
        <f t="shared" si="361"/>
        <v>Please Input Start Date in Cell B14</v>
      </c>
      <c r="C23170" s="119"/>
    </row>
    <row r="23171" spans="2:3" x14ac:dyDescent="0.2">
      <c r="B23171" s="121" t="str">
        <f t="shared" si="361"/>
        <v>Please Input Start Date in Cell B14</v>
      </c>
      <c r="C23171" s="119"/>
    </row>
    <row r="23172" spans="2:3" x14ac:dyDescent="0.2">
      <c r="B23172" s="121" t="str">
        <f t="shared" si="361"/>
        <v>Please Input Start Date in Cell B14</v>
      </c>
      <c r="C23172" s="119"/>
    </row>
    <row r="23173" spans="2:3" x14ac:dyDescent="0.2">
      <c r="B23173" s="121" t="str">
        <f t="shared" si="361"/>
        <v>Please Input Start Date in Cell B14</v>
      </c>
      <c r="C23173" s="119"/>
    </row>
    <row r="23174" spans="2:3" x14ac:dyDescent="0.2">
      <c r="B23174" s="121" t="str">
        <f t="shared" si="361"/>
        <v>Please Input Start Date in Cell B14</v>
      </c>
      <c r="C23174" s="119"/>
    </row>
    <row r="23175" spans="2:3" x14ac:dyDescent="0.2">
      <c r="B23175" s="121" t="str">
        <f t="shared" si="361"/>
        <v>Please Input Start Date in Cell B14</v>
      </c>
      <c r="C23175" s="119"/>
    </row>
    <row r="23176" spans="2:3" x14ac:dyDescent="0.2">
      <c r="B23176" s="121" t="str">
        <f t="shared" si="361"/>
        <v>Please Input Start Date in Cell B14</v>
      </c>
      <c r="C23176" s="119"/>
    </row>
    <row r="23177" spans="2:3" x14ac:dyDescent="0.2">
      <c r="B23177" s="121" t="str">
        <f t="shared" si="361"/>
        <v>Please Input Start Date in Cell B14</v>
      </c>
      <c r="C23177" s="119"/>
    </row>
    <row r="23178" spans="2:3" x14ac:dyDescent="0.2">
      <c r="B23178" s="121" t="str">
        <f t="shared" si="361"/>
        <v>Please Input Start Date in Cell B14</v>
      </c>
      <c r="C23178" s="119"/>
    </row>
    <row r="23179" spans="2:3" x14ac:dyDescent="0.2">
      <c r="B23179" s="121" t="str">
        <f t="shared" si="361"/>
        <v>Please Input Start Date in Cell B14</v>
      </c>
      <c r="C23179" s="119"/>
    </row>
    <row r="23180" spans="2:3" x14ac:dyDescent="0.2">
      <c r="B23180" s="121" t="str">
        <f t="shared" si="361"/>
        <v>Please Input Start Date in Cell B14</v>
      </c>
      <c r="C23180" s="119"/>
    </row>
    <row r="23181" spans="2:3" x14ac:dyDescent="0.2">
      <c r="B23181" s="121" t="str">
        <f t="shared" si="361"/>
        <v>Please Input Start Date in Cell B14</v>
      </c>
      <c r="C23181" s="119"/>
    </row>
    <row r="23182" spans="2:3" x14ac:dyDescent="0.2">
      <c r="B23182" s="121" t="str">
        <f t="shared" si="361"/>
        <v>Please Input Start Date in Cell B14</v>
      </c>
      <c r="C23182" s="119"/>
    </row>
    <row r="23183" spans="2:3" x14ac:dyDescent="0.2">
      <c r="B23183" s="121" t="str">
        <f t="shared" si="361"/>
        <v>Please Input Start Date in Cell B14</v>
      </c>
      <c r="C23183" s="119"/>
    </row>
    <row r="23184" spans="2:3" x14ac:dyDescent="0.2">
      <c r="B23184" s="121" t="str">
        <f t="shared" ref="B23184:B23247" si="362">IFERROR(B23183+1/24,"Please Input Start Date in Cell B14")</f>
        <v>Please Input Start Date in Cell B14</v>
      </c>
      <c r="C23184" s="119"/>
    </row>
    <row r="23185" spans="2:3" x14ac:dyDescent="0.2">
      <c r="B23185" s="121" t="str">
        <f t="shared" si="362"/>
        <v>Please Input Start Date in Cell B14</v>
      </c>
      <c r="C23185" s="119"/>
    </row>
    <row r="23186" spans="2:3" x14ac:dyDescent="0.2">
      <c r="B23186" s="121" t="str">
        <f t="shared" si="362"/>
        <v>Please Input Start Date in Cell B14</v>
      </c>
      <c r="C23186" s="119"/>
    </row>
    <row r="23187" spans="2:3" x14ac:dyDescent="0.2">
      <c r="B23187" s="121" t="str">
        <f t="shared" si="362"/>
        <v>Please Input Start Date in Cell B14</v>
      </c>
      <c r="C23187" s="119"/>
    </row>
    <row r="23188" spans="2:3" x14ac:dyDescent="0.2">
      <c r="B23188" s="121" t="str">
        <f t="shared" si="362"/>
        <v>Please Input Start Date in Cell B14</v>
      </c>
      <c r="C23188" s="119"/>
    </row>
    <row r="23189" spans="2:3" x14ac:dyDescent="0.2">
      <c r="B23189" s="121" t="str">
        <f t="shared" si="362"/>
        <v>Please Input Start Date in Cell B14</v>
      </c>
      <c r="C23189" s="119"/>
    </row>
    <row r="23190" spans="2:3" x14ac:dyDescent="0.2">
      <c r="B23190" s="121" t="str">
        <f t="shared" si="362"/>
        <v>Please Input Start Date in Cell B14</v>
      </c>
      <c r="C23190" s="119"/>
    </row>
    <row r="23191" spans="2:3" x14ac:dyDescent="0.2">
      <c r="B23191" s="121" t="str">
        <f t="shared" si="362"/>
        <v>Please Input Start Date in Cell B14</v>
      </c>
      <c r="C23191" s="119"/>
    </row>
    <row r="23192" spans="2:3" x14ac:dyDescent="0.2">
      <c r="B23192" s="121" t="str">
        <f t="shared" si="362"/>
        <v>Please Input Start Date in Cell B14</v>
      </c>
      <c r="C23192" s="119"/>
    </row>
    <row r="23193" spans="2:3" x14ac:dyDescent="0.2">
      <c r="B23193" s="121" t="str">
        <f t="shared" si="362"/>
        <v>Please Input Start Date in Cell B14</v>
      </c>
      <c r="C23193" s="119"/>
    </row>
    <row r="23194" spans="2:3" x14ac:dyDescent="0.2">
      <c r="B23194" s="121" t="str">
        <f t="shared" si="362"/>
        <v>Please Input Start Date in Cell B14</v>
      </c>
      <c r="C23194" s="119"/>
    </row>
    <row r="23195" spans="2:3" x14ac:dyDescent="0.2">
      <c r="B23195" s="121" t="str">
        <f t="shared" si="362"/>
        <v>Please Input Start Date in Cell B14</v>
      </c>
      <c r="C23195" s="119"/>
    </row>
    <row r="23196" spans="2:3" x14ac:dyDescent="0.2">
      <c r="B23196" s="121" t="str">
        <f t="shared" si="362"/>
        <v>Please Input Start Date in Cell B14</v>
      </c>
      <c r="C23196" s="119"/>
    </row>
    <row r="23197" spans="2:3" x14ac:dyDescent="0.2">
      <c r="B23197" s="121" t="str">
        <f t="shared" si="362"/>
        <v>Please Input Start Date in Cell B14</v>
      </c>
      <c r="C23197" s="119"/>
    </row>
    <row r="23198" spans="2:3" x14ac:dyDescent="0.2">
      <c r="B23198" s="121" t="str">
        <f t="shared" si="362"/>
        <v>Please Input Start Date in Cell B14</v>
      </c>
      <c r="C23198" s="119"/>
    </row>
    <row r="23199" spans="2:3" x14ac:dyDescent="0.2">
      <c r="B23199" s="121" t="str">
        <f t="shared" si="362"/>
        <v>Please Input Start Date in Cell B14</v>
      </c>
      <c r="C23199" s="119"/>
    </row>
    <row r="23200" spans="2:3" x14ac:dyDescent="0.2">
      <c r="B23200" s="121" t="str">
        <f t="shared" si="362"/>
        <v>Please Input Start Date in Cell B14</v>
      </c>
      <c r="C23200" s="119"/>
    </row>
    <row r="23201" spans="2:3" x14ac:dyDescent="0.2">
      <c r="B23201" s="121" t="str">
        <f t="shared" si="362"/>
        <v>Please Input Start Date in Cell B14</v>
      </c>
      <c r="C23201" s="119"/>
    </row>
    <row r="23202" spans="2:3" x14ac:dyDescent="0.2">
      <c r="B23202" s="121" t="str">
        <f t="shared" si="362"/>
        <v>Please Input Start Date in Cell B14</v>
      </c>
      <c r="C23202" s="119"/>
    </row>
    <row r="23203" spans="2:3" x14ac:dyDescent="0.2">
      <c r="B23203" s="121" t="str">
        <f t="shared" si="362"/>
        <v>Please Input Start Date in Cell B14</v>
      </c>
      <c r="C23203" s="119"/>
    </row>
    <row r="23204" spans="2:3" x14ac:dyDescent="0.2">
      <c r="B23204" s="121" t="str">
        <f t="shared" si="362"/>
        <v>Please Input Start Date in Cell B14</v>
      </c>
      <c r="C23204" s="119"/>
    </row>
    <row r="23205" spans="2:3" x14ac:dyDescent="0.2">
      <c r="B23205" s="121" t="str">
        <f t="shared" si="362"/>
        <v>Please Input Start Date in Cell B14</v>
      </c>
      <c r="C23205" s="119"/>
    </row>
    <row r="23206" spans="2:3" x14ac:dyDescent="0.2">
      <c r="B23206" s="121" t="str">
        <f t="shared" si="362"/>
        <v>Please Input Start Date in Cell B14</v>
      </c>
      <c r="C23206" s="119"/>
    </row>
    <row r="23207" spans="2:3" x14ac:dyDescent="0.2">
      <c r="B23207" s="121" t="str">
        <f t="shared" si="362"/>
        <v>Please Input Start Date in Cell B14</v>
      </c>
      <c r="C23207" s="119"/>
    </row>
    <row r="23208" spans="2:3" x14ac:dyDescent="0.2">
      <c r="B23208" s="121" t="str">
        <f t="shared" si="362"/>
        <v>Please Input Start Date in Cell B14</v>
      </c>
      <c r="C23208" s="119"/>
    </row>
    <row r="23209" spans="2:3" x14ac:dyDescent="0.2">
      <c r="B23209" s="121" t="str">
        <f t="shared" si="362"/>
        <v>Please Input Start Date in Cell B14</v>
      </c>
      <c r="C23209" s="119"/>
    </row>
    <row r="23210" spans="2:3" x14ac:dyDescent="0.2">
      <c r="B23210" s="121" t="str">
        <f t="shared" si="362"/>
        <v>Please Input Start Date in Cell B14</v>
      </c>
      <c r="C23210" s="119"/>
    </row>
    <row r="23211" spans="2:3" x14ac:dyDescent="0.2">
      <c r="B23211" s="121" t="str">
        <f t="shared" si="362"/>
        <v>Please Input Start Date in Cell B14</v>
      </c>
      <c r="C23211" s="119"/>
    </row>
    <row r="23212" spans="2:3" x14ac:dyDescent="0.2">
      <c r="B23212" s="121" t="str">
        <f t="shared" si="362"/>
        <v>Please Input Start Date in Cell B14</v>
      </c>
      <c r="C23212" s="119"/>
    </row>
    <row r="23213" spans="2:3" x14ac:dyDescent="0.2">
      <c r="B23213" s="121" t="str">
        <f t="shared" si="362"/>
        <v>Please Input Start Date in Cell B14</v>
      </c>
      <c r="C23213" s="119"/>
    </row>
    <row r="23214" spans="2:3" x14ac:dyDescent="0.2">
      <c r="B23214" s="121" t="str">
        <f t="shared" si="362"/>
        <v>Please Input Start Date in Cell B14</v>
      </c>
      <c r="C23214" s="119"/>
    </row>
    <row r="23215" spans="2:3" x14ac:dyDescent="0.2">
      <c r="B23215" s="121" t="str">
        <f t="shared" si="362"/>
        <v>Please Input Start Date in Cell B14</v>
      </c>
      <c r="C23215" s="119"/>
    </row>
    <row r="23216" spans="2:3" x14ac:dyDescent="0.2">
      <c r="B23216" s="121" t="str">
        <f t="shared" si="362"/>
        <v>Please Input Start Date in Cell B14</v>
      </c>
      <c r="C23216" s="119"/>
    </row>
    <row r="23217" spans="2:3" x14ac:dyDescent="0.2">
      <c r="B23217" s="121" t="str">
        <f t="shared" si="362"/>
        <v>Please Input Start Date in Cell B14</v>
      </c>
      <c r="C23217" s="119"/>
    </row>
    <row r="23218" spans="2:3" x14ac:dyDescent="0.2">
      <c r="B23218" s="121" t="str">
        <f t="shared" si="362"/>
        <v>Please Input Start Date in Cell B14</v>
      </c>
      <c r="C23218" s="119"/>
    </row>
    <row r="23219" spans="2:3" x14ac:dyDescent="0.2">
      <c r="B23219" s="121" t="str">
        <f t="shared" si="362"/>
        <v>Please Input Start Date in Cell B14</v>
      </c>
      <c r="C23219" s="119"/>
    </row>
    <row r="23220" spans="2:3" x14ac:dyDescent="0.2">
      <c r="B23220" s="121" t="str">
        <f t="shared" si="362"/>
        <v>Please Input Start Date in Cell B14</v>
      </c>
      <c r="C23220" s="119"/>
    </row>
    <row r="23221" spans="2:3" x14ac:dyDescent="0.2">
      <c r="B23221" s="121" t="str">
        <f t="shared" si="362"/>
        <v>Please Input Start Date in Cell B14</v>
      </c>
      <c r="C23221" s="119"/>
    </row>
    <row r="23222" spans="2:3" x14ac:dyDescent="0.2">
      <c r="B23222" s="121" t="str">
        <f t="shared" si="362"/>
        <v>Please Input Start Date in Cell B14</v>
      </c>
      <c r="C23222" s="119"/>
    </row>
    <row r="23223" spans="2:3" x14ac:dyDescent="0.2">
      <c r="B23223" s="121" t="str">
        <f t="shared" si="362"/>
        <v>Please Input Start Date in Cell B14</v>
      </c>
      <c r="C23223" s="119"/>
    </row>
    <row r="23224" spans="2:3" x14ac:dyDescent="0.2">
      <c r="B23224" s="121" t="str">
        <f t="shared" si="362"/>
        <v>Please Input Start Date in Cell B14</v>
      </c>
      <c r="C23224" s="119"/>
    </row>
    <row r="23225" spans="2:3" x14ac:dyDescent="0.2">
      <c r="B23225" s="121" t="str">
        <f t="shared" si="362"/>
        <v>Please Input Start Date in Cell B14</v>
      </c>
      <c r="C23225" s="119"/>
    </row>
    <row r="23226" spans="2:3" x14ac:dyDescent="0.2">
      <c r="B23226" s="121" t="str">
        <f t="shared" si="362"/>
        <v>Please Input Start Date in Cell B14</v>
      </c>
      <c r="C23226" s="119"/>
    </row>
    <row r="23227" spans="2:3" x14ac:dyDescent="0.2">
      <c r="B23227" s="121" t="str">
        <f t="shared" si="362"/>
        <v>Please Input Start Date in Cell B14</v>
      </c>
      <c r="C23227" s="119"/>
    </row>
    <row r="23228" spans="2:3" x14ac:dyDescent="0.2">
      <c r="B23228" s="121" t="str">
        <f t="shared" si="362"/>
        <v>Please Input Start Date in Cell B14</v>
      </c>
      <c r="C23228" s="119"/>
    </row>
    <row r="23229" spans="2:3" x14ac:dyDescent="0.2">
      <c r="B23229" s="121" t="str">
        <f t="shared" si="362"/>
        <v>Please Input Start Date in Cell B14</v>
      </c>
      <c r="C23229" s="119"/>
    </row>
    <row r="23230" spans="2:3" x14ac:dyDescent="0.2">
      <c r="B23230" s="121" t="str">
        <f t="shared" si="362"/>
        <v>Please Input Start Date in Cell B14</v>
      </c>
      <c r="C23230" s="119"/>
    </row>
    <row r="23231" spans="2:3" x14ac:dyDescent="0.2">
      <c r="B23231" s="121" t="str">
        <f t="shared" si="362"/>
        <v>Please Input Start Date in Cell B14</v>
      </c>
      <c r="C23231" s="119"/>
    </row>
    <row r="23232" spans="2:3" x14ac:dyDescent="0.2">
      <c r="B23232" s="121" t="str">
        <f t="shared" si="362"/>
        <v>Please Input Start Date in Cell B14</v>
      </c>
      <c r="C23232" s="119"/>
    </row>
    <row r="23233" spans="2:3" x14ac:dyDescent="0.2">
      <c r="B23233" s="121" t="str">
        <f t="shared" si="362"/>
        <v>Please Input Start Date in Cell B14</v>
      </c>
      <c r="C23233" s="119"/>
    </row>
    <row r="23234" spans="2:3" x14ac:dyDescent="0.2">
      <c r="B23234" s="121" t="str">
        <f t="shared" si="362"/>
        <v>Please Input Start Date in Cell B14</v>
      </c>
      <c r="C23234" s="119"/>
    </row>
    <row r="23235" spans="2:3" x14ac:dyDescent="0.2">
      <c r="B23235" s="121" t="str">
        <f t="shared" si="362"/>
        <v>Please Input Start Date in Cell B14</v>
      </c>
      <c r="C23235" s="119"/>
    </row>
    <row r="23236" spans="2:3" x14ac:dyDescent="0.2">
      <c r="B23236" s="121" t="str">
        <f t="shared" si="362"/>
        <v>Please Input Start Date in Cell B14</v>
      </c>
      <c r="C23236" s="119"/>
    </row>
    <row r="23237" spans="2:3" x14ac:dyDescent="0.2">
      <c r="B23237" s="121" t="str">
        <f t="shared" si="362"/>
        <v>Please Input Start Date in Cell B14</v>
      </c>
      <c r="C23237" s="119"/>
    </row>
    <row r="23238" spans="2:3" x14ac:dyDescent="0.2">
      <c r="B23238" s="121" t="str">
        <f t="shared" si="362"/>
        <v>Please Input Start Date in Cell B14</v>
      </c>
      <c r="C23238" s="119"/>
    </row>
    <row r="23239" spans="2:3" x14ac:dyDescent="0.2">
      <c r="B23239" s="121" t="str">
        <f t="shared" si="362"/>
        <v>Please Input Start Date in Cell B14</v>
      </c>
      <c r="C23239" s="119"/>
    </row>
    <row r="23240" spans="2:3" x14ac:dyDescent="0.2">
      <c r="B23240" s="121" t="str">
        <f t="shared" si="362"/>
        <v>Please Input Start Date in Cell B14</v>
      </c>
      <c r="C23240" s="119"/>
    </row>
    <row r="23241" spans="2:3" x14ac:dyDescent="0.2">
      <c r="B23241" s="121" t="str">
        <f t="shared" si="362"/>
        <v>Please Input Start Date in Cell B14</v>
      </c>
      <c r="C23241" s="119"/>
    </row>
    <row r="23242" spans="2:3" x14ac:dyDescent="0.2">
      <c r="B23242" s="121" t="str">
        <f t="shared" si="362"/>
        <v>Please Input Start Date in Cell B14</v>
      </c>
      <c r="C23242" s="119"/>
    </row>
    <row r="23243" spans="2:3" x14ac:dyDescent="0.2">
      <c r="B23243" s="121" t="str">
        <f t="shared" si="362"/>
        <v>Please Input Start Date in Cell B14</v>
      </c>
      <c r="C23243" s="119"/>
    </row>
    <row r="23244" spans="2:3" x14ac:dyDescent="0.2">
      <c r="B23244" s="121" t="str">
        <f t="shared" si="362"/>
        <v>Please Input Start Date in Cell B14</v>
      </c>
      <c r="C23244" s="119"/>
    </row>
    <row r="23245" spans="2:3" x14ac:dyDescent="0.2">
      <c r="B23245" s="121" t="str">
        <f t="shared" si="362"/>
        <v>Please Input Start Date in Cell B14</v>
      </c>
      <c r="C23245" s="119"/>
    </row>
    <row r="23246" spans="2:3" x14ac:dyDescent="0.2">
      <c r="B23246" s="121" t="str">
        <f t="shared" si="362"/>
        <v>Please Input Start Date in Cell B14</v>
      </c>
      <c r="C23246" s="119"/>
    </row>
    <row r="23247" spans="2:3" x14ac:dyDescent="0.2">
      <c r="B23247" s="121" t="str">
        <f t="shared" si="362"/>
        <v>Please Input Start Date in Cell B14</v>
      </c>
      <c r="C23247" s="119"/>
    </row>
    <row r="23248" spans="2:3" x14ac:dyDescent="0.2">
      <c r="B23248" s="121" t="str">
        <f t="shared" ref="B23248:B23311" si="363">IFERROR(B23247+1/24,"Please Input Start Date in Cell B14")</f>
        <v>Please Input Start Date in Cell B14</v>
      </c>
      <c r="C23248" s="119"/>
    </row>
    <row r="23249" spans="2:3" x14ac:dyDescent="0.2">
      <c r="B23249" s="121" t="str">
        <f t="shared" si="363"/>
        <v>Please Input Start Date in Cell B14</v>
      </c>
      <c r="C23249" s="119"/>
    </row>
    <row r="23250" spans="2:3" x14ac:dyDescent="0.2">
      <c r="B23250" s="121" t="str">
        <f t="shared" si="363"/>
        <v>Please Input Start Date in Cell B14</v>
      </c>
      <c r="C23250" s="119"/>
    </row>
    <row r="23251" spans="2:3" x14ac:dyDescent="0.2">
      <c r="B23251" s="121" t="str">
        <f t="shared" si="363"/>
        <v>Please Input Start Date in Cell B14</v>
      </c>
      <c r="C23251" s="119"/>
    </row>
    <row r="23252" spans="2:3" x14ac:dyDescent="0.2">
      <c r="B23252" s="121" t="str">
        <f t="shared" si="363"/>
        <v>Please Input Start Date in Cell B14</v>
      </c>
      <c r="C23252" s="119"/>
    </row>
    <row r="23253" spans="2:3" x14ac:dyDescent="0.2">
      <c r="B23253" s="121" t="str">
        <f t="shared" si="363"/>
        <v>Please Input Start Date in Cell B14</v>
      </c>
      <c r="C23253" s="119"/>
    </row>
    <row r="23254" spans="2:3" x14ac:dyDescent="0.2">
      <c r="B23254" s="121" t="str">
        <f t="shared" si="363"/>
        <v>Please Input Start Date in Cell B14</v>
      </c>
      <c r="C23254" s="119"/>
    </row>
    <row r="23255" spans="2:3" x14ac:dyDescent="0.2">
      <c r="B23255" s="121" t="str">
        <f t="shared" si="363"/>
        <v>Please Input Start Date in Cell B14</v>
      </c>
      <c r="C23255" s="119"/>
    </row>
    <row r="23256" spans="2:3" x14ac:dyDescent="0.2">
      <c r="B23256" s="121" t="str">
        <f t="shared" si="363"/>
        <v>Please Input Start Date in Cell B14</v>
      </c>
      <c r="C23256" s="119"/>
    </row>
    <row r="23257" spans="2:3" x14ac:dyDescent="0.2">
      <c r="B23257" s="121" t="str">
        <f t="shared" si="363"/>
        <v>Please Input Start Date in Cell B14</v>
      </c>
      <c r="C23257" s="119"/>
    </row>
    <row r="23258" spans="2:3" x14ac:dyDescent="0.2">
      <c r="B23258" s="121" t="str">
        <f t="shared" si="363"/>
        <v>Please Input Start Date in Cell B14</v>
      </c>
      <c r="C23258" s="119"/>
    </row>
    <row r="23259" spans="2:3" x14ac:dyDescent="0.2">
      <c r="B23259" s="121" t="str">
        <f t="shared" si="363"/>
        <v>Please Input Start Date in Cell B14</v>
      </c>
      <c r="C23259" s="119"/>
    </row>
    <row r="23260" spans="2:3" x14ac:dyDescent="0.2">
      <c r="B23260" s="121" t="str">
        <f t="shared" si="363"/>
        <v>Please Input Start Date in Cell B14</v>
      </c>
      <c r="C23260" s="119"/>
    </row>
    <row r="23261" spans="2:3" x14ac:dyDescent="0.2">
      <c r="B23261" s="121" t="str">
        <f t="shared" si="363"/>
        <v>Please Input Start Date in Cell B14</v>
      </c>
      <c r="C23261" s="119"/>
    </row>
    <row r="23262" spans="2:3" x14ac:dyDescent="0.2">
      <c r="B23262" s="121" t="str">
        <f t="shared" si="363"/>
        <v>Please Input Start Date in Cell B14</v>
      </c>
      <c r="C23262" s="119"/>
    </row>
    <row r="23263" spans="2:3" x14ac:dyDescent="0.2">
      <c r="B23263" s="121" t="str">
        <f t="shared" si="363"/>
        <v>Please Input Start Date in Cell B14</v>
      </c>
      <c r="C23263" s="119"/>
    </row>
    <row r="23264" spans="2:3" x14ac:dyDescent="0.2">
      <c r="B23264" s="121" t="str">
        <f t="shared" si="363"/>
        <v>Please Input Start Date in Cell B14</v>
      </c>
      <c r="C23264" s="119"/>
    </row>
    <row r="23265" spans="2:3" x14ac:dyDescent="0.2">
      <c r="B23265" s="121" t="str">
        <f t="shared" si="363"/>
        <v>Please Input Start Date in Cell B14</v>
      </c>
      <c r="C23265" s="119"/>
    </row>
    <row r="23266" spans="2:3" x14ac:dyDescent="0.2">
      <c r="B23266" s="121" t="str">
        <f t="shared" si="363"/>
        <v>Please Input Start Date in Cell B14</v>
      </c>
      <c r="C23266" s="119"/>
    </row>
    <row r="23267" spans="2:3" x14ac:dyDescent="0.2">
      <c r="B23267" s="121" t="str">
        <f t="shared" si="363"/>
        <v>Please Input Start Date in Cell B14</v>
      </c>
      <c r="C23267" s="119"/>
    </row>
    <row r="23268" spans="2:3" x14ac:dyDescent="0.2">
      <c r="B23268" s="121" t="str">
        <f t="shared" si="363"/>
        <v>Please Input Start Date in Cell B14</v>
      </c>
      <c r="C23268" s="119"/>
    </row>
    <row r="23269" spans="2:3" x14ac:dyDescent="0.2">
      <c r="B23269" s="121" t="str">
        <f t="shared" si="363"/>
        <v>Please Input Start Date in Cell B14</v>
      </c>
      <c r="C23269" s="119"/>
    </row>
    <row r="23270" spans="2:3" x14ac:dyDescent="0.2">
      <c r="B23270" s="121" t="str">
        <f t="shared" si="363"/>
        <v>Please Input Start Date in Cell B14</v>
      </c>
      <c r="C23270" s="119"/>
    </row>
    <row r="23271" spans="2:3" x14ac:dyDescent="0.2">
      <c r="B23271" s="121" t="str">
        <f t="shared" si="363"/>
        <v>Please Input Start Date in Cell B14</v>
      </c>
      <c r="C23271" s="119"/>
    </row>
    <row r="23272" spans="2:3" x14ac:dyDescent="0.2">
      <c r="B23272" s="121" t="str">
        <f t="shared" si="363"/>
        <v>Please Input Start Date in Cell B14</v>
      </c>
      <c r="C23272" s="119"/>
    </row>
    <row r="23273" spans="2:3" x14ac:dyDescent="0.2">
      <c r="B23273" s="121" t="str">
        <f t="shared" si="363"/>
        <v>Please Input Start Date in Cell B14</v>
      </c>
      <c r="C23273" s="119"/>
    </row>
    <row r="23274" spans="2:3" x14ac:dyDescent="0.2">
      <c r="B23274" s="121" t="str">
        <f t="shared" si="363"/>
        <v>Please Input Start Date in Cell B14</v>
      </c>
      <c r="C23274" s="119"/>
    </row>
    <row r="23275" spans="2:3" x14ac:dyDescent="0.2">
      <c r="B23275" s="121" t="str">
        <f t="shared" si="363"/>
        <v>Please Input Start Date in Cell B14</v>
      </c>
      <c r="C23275" s="119"/>
    </row>
    <row r="23276" spans="2:3" x14ac:dyDescent="0.2">
      <c r="B23276" s="121" t="str">
        <f t="shared" si="363"/>
        <v>Please Input Start Date in Cell B14</v>
      </c>
      <c r="C23276" s="119"/>
    </row>
    <row r="23277" spans="2:3" x14ac:dyDescent="0.2">
      <c r="B23277" s="121" t="str">
        <f t="shared" si="363"/>
        <v>Please Input Start Date in Cell B14</v>
      </c>
      <c r="C23277" s="119"/>
    </row>
    <row r="23278" spans="2:3" x14ac:dyDescent="0.2">
      <c r="B23278" s="121" t="str">
        <f t="shared" si="363"/>
        <v>Please Input Start Date in Cell B14</v>
      </c>
      <c r="C23278" s="119"/>
    </row>
    <row r="23279" spans="2:3" x14ac:dyDescent="0.2">
      <c r="B23279" s="121" t="str">
        <f t="shared" si="363"/>
        <v>Please Input Start Date in Cell B14</v>
      </c>
      <c r="C23279" s="119"/>
    </row>
    <row r="23280" spans="2:3" x14ac:dyDescent="0.2">
      <c r="B23280" s="121" t="str">
        <f t="shared" si="363"/>
        <v>Please Input Start Date in Cell B14</v>
      </c>
      <c r="C23280" s="119"/>
    </row>
    <row r="23281" spans="2:3" x14ac:dyDescent="0.2">
      <c r="B23281" s="121" t="str">
        <f t="shared" si="363"/>
        <v>Please Input Start Date in Cell B14</v>
      </c>
      <c r="C23281" s="119"/>
    </row>
    <row r="23282" spans="2:3" x14ac:dyDescent="0.2">
      <c r="B23282" s="121" t="str">
        <f t="shared" si="363"/>
        <v>Please Input Start Date in Cell B14</v>
      </c>
      <c r="C23282" s="119"/>
    </row>
    <row r="23283" spans="2:3" x14ac:dyDescent="0.2">
      <c r="B23283" s="121" t="str">
        <f t="shared" si="363"/>
        <v>Please Input Start Date in Cell B14</v>
      </c>
      <c r="C23283" s="119"/>
    </row>
    <row r="23284" spans="2:3" x14ac:dyDescent="0.2">
      <c r="B23284" s="121" t="str">
        <f t="shared" si="363"/>
        <v>Please Input Start Date in Cell B14</v>
      </c>
      <c r="C23284" s="119"/>
    </row>
    <row r="23285" spans="2:3" x14ac:dyDescent="0.2">
      <c r="B23285" s="121" t="str">
        <f t="shared" si="363"/>
        <v>Please Input Start Date in Cell B14</v>
      </c>
      <c r="C23285" s="119"/>
    </row>
    <row r="23286" spans="2:3" x14ac:dyDescent="0.2">
      <c r="B23286" s="121" t="str">
        <f t="shared" si="363"/>
        <v>Please Input Start Date in Cell B14</v>
      </c>
      <c r="C23286" s="119"/>
    </row>
    <row r="23287" spans="2:3" x14ac:dyDescent="0.2">
      <c r="B23287" s="121" t="str">
        <f t="shared" si="363"/>
        <v>Please Input Start Date in Cell B14</v>
      </c>
      <c r="C23287" s="119"/>
    </row>
    <row r="23288" spans="2:3" x14ac:dyDescent="0.2">
      <c r="B23288" s="121" t="str">
        <f t="shared" si="363"/>
        <v>Please Input Start Date in Cell B14</v>
      </c>
      <c r="C23288" s="119"/>
    </row>
    <row r="23289" spans="2:3" x14ac:dyDescent="0.2">
      <c r="B23289" s="121" t="str">
        <f t="shared" si="363"/>
        <v>Please Input Start Date in Cell B14</v>
      </c>
      <c r="C23289" s="119"/>
    </row>
    <row r="23290" spans="2:3" x14ac:dyDescent="0.2">
      <c r="B23290" s="121" t="str">
        <f t="shared" si="363"/>
        <v>Please Input Start Date in Cell B14</v>
      </c>
      <c r="C23290" s="119"/>
    </row>
    <row r="23291" spans="2:3" x14ac:dyDescent="0.2">
      <c r="B23291" s="121" t="str">
        <f t="shared" si="363"/>
        <v>Please Input Start Date in Cell B14</v>
      </c>
      <c r="C23291" s="119"/>
    </row>
    <row r="23292" spans="2:3" x14ac:dyDescent="0.2">
      <c r="B23292" s="121" t="str">
        <f t="shared" si="363"/>
        <v>Please Input Start Date in Cell B14</v>
      </c>
      <c r="C23292" s="119"/>
    </row>
    <row r="23293" spans="2:3" x14ac:dyDescent="0.2">
      <c r="B23293" s="121" t="str">
        <f t="shared" si="363"/>
        <v>Please Input Start Date in Cell B14</v>
      </c>
      <c r="C23293" s="119"/>
    </row>
    <row r="23294" spans="2:3" x14ac:dyDescent="0.2">
      <c r="B23294" s="121" t="str">
        <f t="shared" si="363"/>
        <v>Please Input Start Date in Cell B14</v>
      </c>
      <c r="C23294" s="119"/>
    </row>
    <row r="23295" spans="2:3" x14ac:dyDescent="0.2">
      <c r="B23295" s="121" t="str">
        <f t="shared" si="363"/>
        <v>Please Input Start Date in Cell B14</v>
      </c>
      <c r="C23295" s="119"/>
    </row>
    <row r="23296" spans="2:3" x14ac:dyDescent="0.2">
      <c r="B23296" s="121" t="str">
        <f t="shared" si="363"/>
        <v>Please Input Start Date in Cell B14</v>
      </c>
      <c r="C23296" s="119"/>
    </row>
    <row r="23297" spans="2:3" x14ac:dyDescent="0.2">
      <c r="B23297" s="121" t="str">
        <f t="shared" si="363"/>
        <v>Please Input Start Date in Cell B14</v>
      </c>
      <c r="C23297" s="119"/>
    </row>
    <row r="23298" spans="2:3" x14ac:dyDescent="0.2">
      <c r="B23298" s="121" t="str">
        <f t="shared" si="363"/>
        <v>Please Input Start Date in Cell B14</v>
      </c>
      <c r="C23298" s="119"/>
    </row>
    <row r="23299" spans="2:3" x14ac:dyDescent="0.2">
      <c r="B23299" s="121" t="str">
        <f t="shared" si="363"/>
        <v>Please Input Start Date in Cell B14</v>
      </c>
      <c r="C23299" s="119"/>
    </row>
    <row r="23300" spans="2:3" x14ac:dyDescent="0.2">
      <c r="B23300" s="121" t="str">
        <f t="shared" si="363"/>
        <v>Please Input Start Date in Cell B14</v>
      </c>
      <c r="C23300" s="119"/>
    </row>
    <row r="23301" spans="2:3" x14ac:dyDescent="0.2">
      <c r="B23301" s="121" t="str">
        <f t="shared" si="363"/>
        <v>Please Input Start Date in Cell B14</v>
      </c>
      <c r="C23301" s="119"/>
    </row>
    <row r="23302" spans="2:3" x14ac:dyDescent="0.2">
      <c r="B23302" s="121" t="str">
        <f t="shared" si="363"/>
        <v>Please Input Start Date in Cell B14</v>
      </c>
      <c r="C23302" s="119"/>
    </row>
    <row r="23303" spans="2:3" x14ac:dyDescent="0.2">
      <c r="B23303" s="121" t="str">
        <f t="shared" si="363"/>
        <v>Please Input Start Date in Cell B14</v>
      </c>
      <c r="C23303" s="119"/>
    </row>
    <row r="23304" spans="2:3" x14ac:dyDescent="0.2">
      <c r="B23304" s="121" t="str">
        <f t="shared" si="363"/>
        <v>Please Input Start Date in Cell B14</v>
      </c>
      <c r="C23304" s="119"/>
    </row>
    <row r="23305" spans="2:3" x14ac:dyDescent="0.2">
      <c r="B23305" s="121" t="str">
        <f t="shared" si="363"/>
        <v>Please Input Start Date in Cell B14</v>
      </c>
      <c r="C23305" s="119"/>
    </row>
    <row r="23306" spans="2:3" x14ac:dyDescent="0.2">
      <c r="B23306" s="121" t="str">
        <f t="shared" si="363"/>
        <v>Please Input Start Date in Cell B14</v>
      </c>
      <c r="C23306" s="119"/>
    </row>
    <row r="23307" spans="2:3" x14ac:dyDescent="0.2">
      <c r="B23307" s="121" t="str">
        <f t="shared" si="363"/>
        <v>Please Input Start Date in Cell B14</v>
      </c>
      <c r="C23307" s="119"/>
    </row>
    <row r="23308" spans="2:3" x14ac:dyDescent="0.2">
      <c r="B23308" s="121" t="str">
        <f t="shared" si="363"/>
        <v>Please Input Start Date in Cell B14</v>
      </c>
      <c r="C23308" s="119"/>
    </row>
    <row r="23309" spans="2:3" x14ac:dyDescent="0.2">
      <c r="B23309" s="121" t="str">
        <f t="shared" si="363"/>
        <v>Please Input Start Date in Cell B14</v>
      </c>
      <c r="C23309" s="119"/>
    </row>
    <row r="23310" spans="2:3" x14ac:dyDescent="0.2">
      <c r="B23310" s="121" t="str">
        <f t="shared" si="363"/>
        <v>Please Input Start Date in Cell B14</v>
      </c>
      <c r="C23310" s="119"/>
    </row>
    <row r="23311" spans="2:3" x14ac:dyDescent="0.2">
      <c r="B23311" s="121" t="str">
        <f t="shared" si="363"/>
        <v>Please Input Start Date in Cell B14</v>
      </c>
      <c r="C23311" s="119"/>
    </row>
    <row r="23312" spans="2:3" x14ac:dyDescent="0.2">
      <c r="B23312" s="121" t="str">
        <f t="shared" ref="B23312:B23375" si="364">IFERROR(B23311+1/24,"Please Input Start Date in Cell B14")</f>
        <v>Please Input Start Date in Cell B14</v>
      </c>
      <c r="C23312" s="119"/>
    </row>
    <row r="23313" spans="2:3" x14ac:dyDescent="0.2">
      <c r="B23313" s="121" t="str">
        <f t="shared" si="364"/>
        <v>Please Input Start Date in Cell B14</v>
      </c>
      <c r="C23313" s="119"/>
    </row>
    <row r="23314" spans="2:3" x14ac:dyDescent="0.2">
      <c r="B23314" s="121" t="str">
        <f t="shared" si="364"/>
        <v>Please Input Start Date in Cell B14</v>
      </c>
      <c r="C23314" s="119"/>
    </row>
    <row r="23315" spans="2:3" x14ac:dyDescent="0.2">
      <c r="B23315" s="121" t="str">
        <f t="shared" si="364"/>
        <v>Please Input Start Date in Cell B14</v>
      </c>
      <c r="C23315" s="119"/>
    </row>
    <row r="23316" spans="2:3" x14ac:dyDescent="0.2">
      <c r="B23316" s="121" t="str">
        <f t="shared" si="364"/>
        <v>Please Input Start Date in Cell B14</v>
      </c>
      <c r="C23316" s="119"/>
    </row>
    <row r="23317" spans="2:3" x14ac:dyDescent="0.2">
      <c r="B23317" s="121" t="str">
        <f t="shared" si="364"/>
        <v>Please Input Start Date in Cell B14</v>
      </c>
      <c r="C23317" s="119"/>
    </row>
    <row r="23318" spans="2:3" x14ac:dyDescent="0.2">
      <c r="B23318" s="121" t="str">
        <f t="shared" si="364"/>
        <v>Please Input Start Date in Cell B14</v>
      </c>
      <c r="C23318" s="119"/>
    </row>
    <row r="23319" spans="2:3" x14ac:dyDescent="0.2">
      <c r="B23319" s="121" t="str">
        <f t="shared" si="364"/>
        <v>Please Input Start Date in Cell B14</v>
      </c>
      <c r="C23319" s="119"/>
    </row>
    <row r="23320" spans="2:3" x14ac:dyDescent="0.2">
      <c r="B23320" s="121" t="str">
        <f t="shared" si="364"/>
        <v>Please Input Start Date in Cell B14</v>
      </c>
      <c r="C23320" s="119"/>
    </row>
    <row r="23321" spans="2:3" x14ac:dyDescent="0.2">
      <c r="B23321" s="121" t="str">
        <f t="shared" si="364"/>
        <v>Please Input Start Date in Cell B14</v>
      </c>
      <c r="C23321" s="119"/>
    </row>
    <row r="23322" spans="2:3" x14ac:dyDescent="0.2">
      <c r="B23322" s="121" t="str">
        <f t="shared" si="364"/>
        <v>Please Input Start Date in Cell B14</v>
      </c>
      <c r="C23322" s="119"/>
    </row>
    <row r="23323" spans="2:3" x14ac:dyDescent="0.2">
      <c r="B23323" s="121" t="str">
        <f t="shared" si="364"/>
        <v>Please Input Start Date in Cell B14</v>
      </c>
      <c r="C23323" s="119"/>
    </row>
    <row r="23324" spans="2:3" x14ac:dyDescent="0.2">
      <c r="B23324" s="121" t="str">
        <f t="shared" si="364"/>
        <v>Please Input Start Date in Cell B14</v>
      </c>
      <c r="C23324" s="119"/>
    </row>
    <row r="23325" spans="2:3" x14ac:dyDescent="0.2">
      <c r="B23325" s="121" t="str">
        <f t="shared" si="364"/>
        <v>Please Input Start Date in Cell B14</v>
      </c>
      <c r="C23325" s="119"/>
    </row>
    <row r="23326" spans="2:3" x14ac:dyDescent="0.2">
      <c r="B23326" s="121" t="str">
        <f t="shared" si="364"/>
        <v>Please Input Start Date in Cell B14</v>
      </c>
      <c r="C23326" s="119"/>
    </row>
    <row r="23327" spans="2:3" x14ac:dyDescent="0.2">
      <c r="B23327" s="121" t="str">
        <f t="shared" si="364"/>
        <v>Please Input Start Date in Cell B14</v>
      </c>
      <c r="C23327" s="119"/>
    </row>
    <row r="23328" spans="2:3" x14ac:dyDescent="0.2">
      <c r="B23328" s="121" t="str">
        <f t="shared" si="364"/>
        <v>Please Input Start Date in Cell B14</v>
      </c>
      <c r="C23328" s="119"/>
    </row>
    <row r="23329" spans="2:3" x14ac:dyDescent="0.2">
      <c r="B23329" s="121" t="str">
        <f t="shared" si="364"/>
        <v>Please Input Start Date in Cell B14</v>
      </c>
      <c r="C23329" s="119"/>
    </row>
    <row r="23330" spans="2:3" x14ac:dyDescent="0.2">
      <c r="B23330" s="121" t="str">
        <f t="shared" si="364"/>
        <v>Please Input Start Date in Cell B14</v>
      </c>
      <c r="C23330" s="119"/>
    </row>
    <row r="23331" spans="2:3" x14ac:dyDescent="0.2">
      <c r="B23331" s="121" t="str">
        <f t="shared" si="364"/>
        <v>Please Input Start Date in Cell B14</v>
      </c>
      <c r="C23331" s="119"/>
    </row>
    <row r="23332" spans="2:3" x14ac:dyDescent="0.2">
      <c r="B23332" s="121" t="str">
        <f t="shared" si="364"/>
        <v>Please Input Start Date in Cell B14</v>
      </c>
      <c r="C23332" s="119"/>
    </row>
    <row r="23333" spans="2:3" x14ac:dyDescent="0.2">
      <c r="B23333" s="121" t="str">
        <f t="shared" si="364"/>
        <v>Please Input Start Date in Cell B14</v>
      </c>
      <c r="C23333" s="119"/>
    </row>
    <row r="23334" spans="2:3" x14ac:dyDescent="0.2">
      <c r="B23334" s="121" t="str">
        <f t="shared" si="364"/>
        <v>Please Input Start Date in Cell B14</v>
      </c>
      <c r="C23334" s="119"/>
    </row>
    <row r="23335" spans="2:3" x14ac:dyDescent="0.2">
      <c r="B23335" s="121" t="str">
        <f t="shared" si="364"/>
        <v>Please Input Start Date in Cell B14</v>
      </c>
      <c r="C23335" s="119"/>
    </row>
    <row r="23336" spans="2:3" x14ac:dyDescent="0.2">
      <c r="B23336" s="121" t="str">
        <f t="shared" si="364"/>
        <v>Please Input Start Date in Cell B14</v>
      </c>
      <c r="C23336" s="119"/>
    </row>
    <row r="23337" spans="2:3" x14ac:dyDescent="0.2">
      <c r="B23337" s="121" t="str">
        <f t="shared" si="364"/>
        <v>Please Input Start Date in Cell B14</v>
      </c>
      <c r="C23337" s="119"/>
    </row>
    <row r="23338" spans="2:3" x14ac:dyDescent="0.2">
      <c r="B23338" s="121" t="str">
        <f t="shared" si="364"/>
        <v>Please Input Start Date in Cell B14</v>
      </c>
      <c r="C23338" s="119"/>
    </row>
    <row r="23339" spans="2:3" x14ac:dyDescent="0.2">
      <c r="B23339" s="121" t="str">
        <f t="shared" si="364"/>
        <v>Please Input Start Date in Cell B14</v>
      </c>
      <c r="C23339" s="119"/>
    </row>
    <row r="23340" spans="2:3" x14ac:dyDescent="0.2">
      <c r="B23340" s="121" t="str">
        <f t="shared" si="364"/>
        <v>Please Input Start Date in Cell B14</v>
      </c>
      <c r="C23340" s="119"/>
    </row>
    <row r="23341" spans="2:3" x14ac:dyDescent="0.2">
      <c r="B23341" s="121" t="str">
        <f t="shared" si="364"/>
        <v>Please Input Start Date in Cell B14</v>
      </c>
      <c r="C23341" s="119"/>
    </row>
    <row r="23342" spans="2:3" x14ac:dyDescent="0.2">
      <c r="B23342" s="121" t="str">
        <f t="shared" si="364"/>
        <v>Please Input Start Date in Cell B14</v>
      </c>
      <c r="C23342" s="119"/>
    </row>
    <row r="23343" spans="2:3" x14ac:dyDescent="0.2">
      <c r="B23343" s="121" t="str">
        <f t="shared" si="364"/>
        <v>Please Input Start Date in Cell B14</v>
      </c>
      <c r="C23343" s="119"/>
    </row>
    <row r="23344" spans="2:3" x14ac:dyDescent="0.2">
      <c r="B23344" s="121" t="str">
        <f t="shared" si="364"/>
        <v>Please Input Start Date in Cell B14</v>
      </c>
      <c r="C23344" s="119"/>
    </row>
    <row r="23345" spans="2:3" x14ac:dyDescent="0.2">
      <c r="B23345" s="121" t="str">
        <f t="shared" si="364"/>
        <v>Please Input Start Date in Cell B14</v>
      </c>
      <c r="C23345" s="119"/>
    </row>
    <row r="23346" spans="2:3" x14ac:dyDescent="0.2">
      <c r="B23346" s="121" t="str">
        <f t="shared" si="364"/>
        <v>Please Input Start Date in Cell B14</v>
      </c>
      <c r="C23346" s="119"/>
    </row>
    <row r="23347" spans="2:3" x14ac:dyDescent="0.2">
      <c r="B23347" s="121" t="str">
        <f t="shared" si="364"/>
        <v>Please Input Start Date in Cell B14</v>
      </c>
      <c r="C23347" s="119"/>
    </row>
    <row r="23348" spans="2:3" x14ac:dyDescent="0.2">
      <c r="B23348" s="121" t="str">
        <f t="shared" si="364"/>
        <v>Please Input Start Date in Cell B14</v>
      </c>
      <c r="C23348" s="119"/>
    </row>
    <row r="23349" spans="2:3" x14ac:dyDescent="0.2">
      <c r="B23349" s="121" t="str">
        <f t="shared" si="364"/>
        <v>Please Input Start Date in Cell B14</v>
      </c>
      <c r="C23349" s="119"/>
    </row>
    <row r="23350" spans="2:3" x14ac:dyDescent="0.2">
      <c r="B23350" s="121" t="str">
        <f t="shared" si="364"/>
        <v>Please Input Start Date in Cell B14</v>
      </c>
      <c r="C23350" s="119"/>
    </row>
    <row r="23351" spans="2:3" x14ac:dyDescent="0.2">
      <c r="B23351" s="121" t="str">
        <f t="shared" si="364"/>
        <v>Please Input Start Date in Cell B14</v>
      </c>
      <c r="C23351" s="119"/>
    </row>
    <row r="23352" spans="2:3" x14ac:dyDescent="0.2">
      <c r="B23352" s="121" t="str">
        <f t="shared" si="364"/>
        <v>Please Input Start Date in Cell B14</v>
      </c>
      <c r="C23352" s="119"/>
    </row>
    <row r="23353" spans="2:3" x14ac:dyDescent="0.2">
      <c r="B23353" s="121" t="str">
        <f t="shared" si="364"/>
        <v>Please Input Start Date in Cell B14</v>
      </c>
      <c r="C23353" s="119"/>
    </row>
    <row r="23354" spans="2:3" x14ac:dyDescent="0.2">
      <c r="B23354" s="121" t="str">
        <f t="shared" si="364"/>
        <v>Please Input Start Date in Cell B14</v>
      </c>
      <c r="C23354" s="119"/>
    </row>
    <row r="23355" spans="2:3" x14ac:dyDescent="0.2">
      <c r="B23355" s="121" t="str">
        <f t="shared" si="364"/>
        <v>Please Input Start Date in Cell B14</v>
      </c>
      <c r="C23355" s="119"/>
    </row>
    <row r="23356" spans="2:3" x14ac:dyDescent="0.2">
      <c r="B23356" s="121" t="str">
        <f t="shared" si="364"/>
        <v>Please Input Start Date in Cell B14</v>
      </c>
      <c r="C23356" s="119"/>
    </row>
    <row r="23357" spans="2:3" x14ac:dyDescent="0.2">
      <c r="B23357" s="121" t="str">
        <f t="shared" si="364"/>
        <v>Please Input Start Date in Cell B14</v>
      </c>
      <c r="C23357" s="119"/>
    </row>
    <row r="23358" spans="2:3" x14ac:dyDescent="0.2">
      <c r="B23358" s="121" t="str">
        <f t="shared" si="364"/>
        <v>Please Input Start Date in Cell B14</v>
      </c>
      <c r="C23358" s="119"/>
    </row>
    <row r="23359" spans="2:3" x14ac:dyDescent="0.2">
      <c r="B23359" s="121" t="str">
        <f t="shared" si="364"/>
        <v>Please Input Start Date in Cell B14</v>
      </c>
      <c r="C23359" s="119"/>
    </row>
    <row r="23360" spans="2:3" x14ac:dyDescent="0.2">
      <c r="B23360" s="121" t="str">
        <f t="shared" si="364"/>
        <v>Please Input Start Date in Cell B14</v>
      </c>
      <c r="C23360" s="119"/>
    </row>
    <row r="23361" spans="2:3" x14ac:dyDescent="0.2">
      <c r="B23361" s="121" t="str">
        <f t="shared" si="364"/>
        <v>Please Input Start Date in Cell B14</v>
      </c>
      <c r="C23361" s="119"/>
    </row>
    <row r="23362" spans="2:3" x14ac:dyDescent="0.2">
      <c r="B23362" s="121" t="str">
        <f t="shared" si="364"/>
        <v>Please Input Start Date in Cell B14</v>
      </c>
      <c r="C23362" s="119"/>
    </row>
    <row r="23363" spans="2:3" x14ac:dyDescent="0.2">
      <c r="B23363" s="121" t="str">
        <f t="shared" si="364"/>
        <v>Please Input Start Date in Cell B14</v>
      </c>
      <c r="C23363" s="119"/>
    </row>
    <row r="23364" spans="2:3" x14ac:dyDescent="0.2">
      <c r="B23364" s="121" t="str">
        <f t="shared" si="364"/>
        <v>Please Input Start Date in Cell B14</v>
      </c>
      <c r="C23364" s="119"/>
    </row>
    <row r="23365" spans="2:3" x14ac:dyDescent="0.2">
      <c r="B23365" s="121" t="str">
        <f t="shared" si="364"/>
        <v>Please Input Start Date in Cell B14</v>
      </c>
      <c r="C23365" s="119"/>
    </row>
    <row r="23366" spans="2:3" x14ac:dyDescent="0.2">
      <c r="B23366" s="121" t="str">
        <f t="shared" si="364"/>
        <v>Please Input Start Date in Cell B14</v>
      </c>
      <c r="C23366" s="119"/>
    </row>
    <row r="23367" spans="2:3" x14ac:dyDescent="0.2">
      <c r="B23367" s="121" t="str">
        <f t="shared" si="364"/>
        <v>Please Input Start Date in Cell B14</v>
      </c>
      <c r="C23367" s="119"/>
    </row>
    <row r="23368" spans="2:3" x14ac:dyDescent="0.2">
      <c r="B23368" s="121" t="str">
        <f t="shared" si="364"/>
        <v>Please Input Start Date in Cell B14</v>
      </c>
      <c r="C23368" s="119"/>
    </row>
    <row r="23369" spans="2:3" x14ac:dyDescent="0.2">
      <c r="B23369" s="121" t="str">
        <f t="shared" si="364"/>
        <v>Please Input Start Date in Cell B14</v>
      </c>
      <c r="C23369" s="119"/>
    </row>
    <row r="23370" spans="2:3" x14ac:dyDescent="0.2">
      <c r="B23370" s="121" t="str">
        <f t="shared" si="364"/>
        <v>Please Input Start Date in Cell B14</v>
      </c>
      <c r="C23370" s="119"/>
    </row>
    <row r="23371" spans="2:3" x14ac:dyDescent="0.2">
      <c r="B23371" s="121" t="str">
        <f t="shared" si="364"/>
        <v>Please Input Start Date in Cell B14</v>
      </c>
      <c r="C23371" s="119"/>
    </row>
    <row r="23372" spans="2:3" x14ac:dyDescent="0.2">
      <c r="B23372" s="121" t="str">
        <f t="shared" si="364"/>
        <v>Please Input Start Date in Cell B14</v>
      </c>
      <c r="C23372" s="119"/>
    </row>
    <row r="23373" spans="2:3" x14ac:dyDescent="0.2">
      <c r="B23373" s="121" t="str">
        <f t="shared" si="364"/>
        <v>Please Input Start Date in Cell B14</v>
      </c>
      <c r="C23373" s="119"/>
    </row>
    <row r="23374" spans="2:3" x14ac:dyDescent="0.2">
      <c r="B23374" s="121" t="str">
        <f t="shared" si="364"/>
        <v>Please Input Start Date in Cell B14</v>
      </c>
      <c r="C23374" s="119"/>
    </row>
    <row r="23375" spans="2:3" x14ac:dyDescent="0.2">
      <c r="B23375" s="121" t="str">
        <f t="shared" si="364"/>
        <v>Please Input Start Date in Cell B14</v>
      </c>
      <c r="C23375" s="119"/>
    </row>
    <row r="23376" spans="2:3" x14ac:dyDescent="0.2">
      <c r="B23376" s="121" t="str">
        <f t="shared" ref="B23376:B23439" si="365">IFERROR(B23375+1/24,"Please Input Start Date in Cell B14")</f>
        <v>Please Input Start Date in Cell B14</v>
      </c>
      <c r="C23376" s="119"/>
    </row>
    <row r="23377" spans="2:3" x14ac:dyDescent="0.2">
      <c r="B23377" s="121" t="str">
        <f t="shared" si="365"/>
        <v>Please Input Start Date in Cell B14</v>
      </c>
      <c r="C23377" s="119"/>
    </row>
    <row r="23378" spans="2:3" x14ac:dyDescent="0.2">
      <c r="B23378" s="121" t="str">
        <f t="shared" si="365"/>
        <v>Please Input Start Date in Cell B14</v>
      </c>
      <c r="C23378" s="119"/>
    </row>
    <row r="23379" spans="2:3" x14ac:dyDescent="0.2">
      <c r="B23379" s="121" t="str">
        <f t="shared" si="365"/>
        <v>Please Input Start Date in Cell B14</v>
      </c>
      <c r="C23379" s="119"/>
    </row>
    <row r="23380" spans="2:3" x14ac:dyDescent="0.2">
      <c r="B23380" s="121" t="str">
        <f t="shared" si="365"/>
        <v>Please Input Start Date in Cell B14</v>
      </c>
      <c r="C23380" s="119"/>
    </row>
    <row r="23381" spans="2:3" x14ac:dyDescent="0.2">
      <c r="B23381" s="121" t="str">
        <f t="shared" si="365"/>
        <v>Please Input Start Date in Cell B14</v>
      </c>
      <c r="C23381" s="119"/>
    </row>
    <row r="23382" spans="2:3" x14ac:dyDescent="0.2">
      <c r="B23382" s="121" t="str">
        <f t="shared" si="365"/>
        <v>Please Input Start Date in Cell B14</v>
      </c>
      <c r="C23382" s="119"/>
    </row>
    <row r="23383" spans="2:3" x14ac:dyDescent="0.2">
      <c r="B23383" s="121" t="str">
        <f t="shared" si="365"/>
        <v>Please Input Start Date in Cell B14</v>
      </c>
      <c r="C23383" s="119"/>
    </row>
    <row r="23384" spans="2:3" x14ac:dyDescent="0.2">
      <c r="B23384" s="121" t="str">
        <f t="shared" si="365"/>
        <v>Please Input Start Date in Cell B14</v>
      </c>
      <c r="C23384" s="119"/>
    </row>
    <row r="23385" spans="2:3" x14ac:dyDescent="0.2">
      <c r="B23385" s="121" t="str">
        <f t="shared" si="365"/>
        <v>Please Input Start Date in Cell B14</v>
      </c>
      <c r="C23385" s="119"/>
    </row>
    <row r="23386" spans="2:3" x14ac:dyDescent="0.2">
      <c r="B23386" s="121" t="str">
        <f t="shared" si="365"/>
        <v>Please Input Start Date in Cell B14</v>
      </c>
      <c r="C23386" s="119"/>
    </row>
    <row r="23387" spans="2:3" x14ac:dyDescent="0.2">
      <c r="B23387" s="121" t="str">
        <f t="shared" si="365"/>
        <v>Please Input Start Date in Cell B14</v>
      </c>
      <c r="C23387" s="119"/>
    </row>
    <row r="23388" spans="2:3" x14ac:dyDescent="0.2">
      <c r="B23388" s="121" t="str">
        <f t="shared" si="365"/>
        <v>Please Input Start Date in Cell B14</v>
      </c>
      <c r="C23388" s="119"/>
    </row>
    <row r="23389" spans="2:3" x14ac:dyDescent="0.2">
      <c r="B23389" s="121" t="str">
        <f t="shared" si="365"/>
        <v>Please Input Start Date in Cell B14</v>
      </c>
      <c r="C23389" s="119"/>
    </row>
    <row r="23390" spans="2:3" x14ac:dyDescent="0.2">
      <c r="B23390" s="121" t="str">
        <f t="shared" si="365"/>
        <v>Please Input Start Date in Cell B14</v>
      </c>
      <c r="C23390" s="119"/>
    </row>
    <row r="23391" spans="2:3" x14ac:dyDescent="0.2">
      <c r="B23391" s="121" t="str">
        <f t="shared" si="365"/>
        <v>Please Input Start Date in Cell B14</v>
      </c>
      <c r="C23391" s="119"/>
    </row>
    <row r="23392" spans="2:3" x14ac:dyDescent="0.2">
      <c r="B23392" s="121" t="str">
        <f t="shared" si="365"/>
        <v>Please Input Start Date in Cell B14</v>
      </c>
      <c r="C23392" s="119"/>
    </row>
    <row r="23393" spans="2:3" x14ac:dyDescent="0.2">
      <c r="B23393" s="121" t="str">
        <f t="shared" si="365"/>
        <v>Please Input Start Date in Cell B14</v>
      </c>
      <c r="C23393" s="119"/>
    </row>
    <row r="23394" spans="2:3" x14ac:dyDescent="0.2">
      <c r="B23394" s="121" t="str">
        <f t="shared" si="365"/>
        <v>Please Input Start Date in Cell B14</v>
      </c>
      <c r="C23394" s="119"/>
    </row>
    <row r="23395" spans="2:3" x14ac:dyDescent="0.2">
      <c r="B23395" s="121" t="str">
        <f t="shared" si="365"/>
        <v>Please Input Start Date in Cell B14</v>
      </c>
      <c r="C23395" s="119"/>
    </row>
    <row r="23396" spans="2:3" x14ac:dyDescent="0.2">
      <c r="B23396" s="121" t="str">
        <f t="shared" si="365"/>
        <v>Please Input Start Date in Cell B14</v>
      </c>
      <c r="C23396" s="119"/>
    </row>
    <row r="23397" spans="2:3" x14ac:dyDescent="0.2">
      <c r="B23397" s="121" t="str">
        <f t="shared" si="365"/>
        <v>Please Input Start Date in Cell B14</v>
      </c>
      <c r="C23397" s="119"/>
    </row>
    <row r="23398" spans="2:3" x14ac:dyDescent="0.2">
      <c r="B23398" s="121" t="str">
        <f t="shared" si="365"/>
        <v>Please Input Start Date in Cell B14</v>
      </c>
      <c r="C23398" s="119"/>
    </row>
    <row r="23399" spans="2:3" x14ac:dyDescent="0.2">
      <c r="B23399" s="121" t="str">
        <f t="shared" si="365"/>
        <v>Please Input Start Date in Cell B14</v>
      </c>
      <c r="C23399" s="119"/>
    </row>
    <row r="23400" spans="2:3" x14ac:dyDescent="0.2">
      <c r="B23400" s="121" t="str">
        <f t="shared" si="365"/>
        <v>Please Input Start Date in Cell B14</v>
      </c>
      <c r="C23400" s="119"/>
    </row>
    <row r="23401" spans="2:3" x14ac:dyDescent="0.2">
      <c r="B23401" s="121" t="str">
        <f t="shared" si="365"/>
        <v>Please Input Start Date in Cell B14</v>
      </c>
      <c r="C23401" s="119"/>
    </row>
    <row r="23402" spans="2:3" x14ac:dyDescent="0.2">
      <c r="B23402" s="121" t="str">
        <f t="shared" si="365"/>
        <v>Please Input Start Date in Cell B14</v>
      </c>
      <c r="C23402" s="119"/>
    </row>
    <row r="23403" spans="2:3" x14ac:dyDescent="0.2">
      <c r="B23403" s="121" t="str">
        <f t="shared" si="365"/>
        <v>Please Input Start Date in Cell B14</v>
      </c>
      <c r="C23403" s="119"/>
    </row>
    <row r="23404" spans="2:3" x14ac:dyDescent="0.2">
      <c r="B23404" s="121" t="str">
        <f t="shared" si="365"/>
        <v>Please Input Start Date in Cell B14</v>
      </c>
      <c r="C23404" s="119"/>
    </row>
    <row r="23405" spans="2:3" x14ac:dyDescent="0.2">
      <c r="B23405" s="121" t="str">
        <f t="shared" si="365"/>
        <v>Please Input Start Date in Cell B14</v>
      </c>
      <c r="C23405" s="119"/>
    </row>
    <row r="23406" spans="2:3" x14ac:dyDescent="0.2">
      <c r="B23406" s="121" t="str">
        <f t="shared" si="365"/>
        <v>Please Input Start Date in Cell B14</v>
      </c>
      <c r="C23406" s="119"/>
    </row>
    <row r="23407" spans="2:3" x14ac:dyDescent="0.2">
      <c r="B23407" s="121" t="str">
        <f t="shared" si="365"/>
        <v>Please Input Start Date in Cell B14</v>
      </c>
      <c r="C23407" s="119"/>
    </row>
    <row r="23408" spans="2:3" x14ac:dyDescent="0.2">
      <c r="B23408" s="121" t="str">
        <f t="shared" si="365"/>
        <v>Please Input Start Date in Cell B14</v>
      </c>
      <c r="C23408" s="119"/>
    </row>
    <row r="23409" spans="2:3" x14ac:dyDescent="0.2">
      <c r="B23409" s="121" t="str">
        <f t="shared" si="365"/>
        <v>Please Input Start Date in Cell B14</v>
      </c>
      <c r="C23409" s="119"/>
    </row>
    <row r="23410" spans="2:3" x14ac:dyDescent="0.2">
      <c r="B23410" s="121" t="str">
        <f t="shared" si="365"/>
        <v>Please Input Start Date in Cell B14</v>
      </c>
      <c r="C23410" s="119"/>
    </row>
    <row r="23411" spans="2:3" x14ac:dyDescent="0.2">
      <c r="B23411" s="121" t="str">
        <f t="shared" si="365"/>
        <v>Please Input Start Date in Cell B14</v>
      </c>
      <c r="C23411" s="119"/>
    </row>
    <row r="23412" spans="2:3" x14ac:dyDescent="0.2">
      <c r="B23412" s="121" t="str">
        <f t="shared" si="365"/>
        <v>Please Input Start Date in Cell B14</v>
      </c>
      <c r="C23412" s="119"/>
    </row>
    <row r="23413" spans="2:3" x14ac:dyDescent="0.2">
      <c r="B23413" s="121" t="str">
        <f t="shared" si="365"/>
        <v>Please Input Start Date in Cell B14</v>
      </c>
      <c r="C23413" s="119"/>
    </row>
    <row r="23414" spans="2:3" x14ac:dyDescent="0.2">
      <c r="B23414" s="121" t="str">
        <f t="shared" si="365"/>
        <v>Please Input Start Date in Cell B14</v>
      </c>
      <c r="C23414" s="119"/>
    </row>
    <row r="23415" spans="2:3" x14ac:dyDescent="0.2">
      <c r="B23415" s="121" t="str">
        <f t="shared" si="365"/>
        <v>Please Input Start Date in Cell B14</v>
      </c>
      <c r="C23415" s="119"/>
    </row>
    <row r="23416" spans="2:3" x14ac:dyDescent="0.2">
      <c r="B23416" s="121" t="str">
        <f t="shared" si="365"/>
        <v>Please Input Start Date in Cell B14</v>
      </c>
      <c r="C23416" s="119"/>
    </row>
    <row r="23417" spans="2:3" x14ac:dyDescent="0.2">
      <c r="B23417" s="121" t="str">
        <f t="shared" si="365"/>
        <v>Please Input Start Date in Cell B14</v>
      </c>
      <c r="C23417" s="119"/>
    </row>
    <row r="23418" spans="2:3" x14ac:dyDescent="0.2">
      <c r="B23418" s="121" t="str">
        <f t="shared" si="365"/>
        <v>Please Input Start Date in Cell B14</v>
      </c>
      <c r="C23418" s="119"/>
    </row>
    <row r="23419" spans="2:3" x14ac:dyDescent="0.2">
      <c r="B23419" s="121" t="str">
        <f t="shared" si="365"/>
        <v>Please Input Start Date in Cell B14</v>
      </c>
      <c r="C23419" s="119"/>
    </row>
    <row r="23420" spans="2:3" x14ac:dyDescent="0.2">
      <c r="B23420" s="121" t="str">
        <f t="shared" si="365"/>
        <v>Please Input Start Date in Cell B14</v>
      </c>
      <c r="C23420" s="119"/>
    </row>
    <row r="23421" spans="2:3" x14ac:dyDescent="0.2">
      <c r="B23421" s="121" t="str">
        <f t="shared" si="365"/>
        <v>Please Input Start Date in Cell B14</v>
      </c>
      <c r="C23421" s="119"/>
    </row>
    <row r="23422" spans="2:3" x14ac:dyDescent="0.2">
      <c r="B23422" s="121" t="str">
        <f t="shared" si="365"/>
        <v>Please Input Start Date in Cell B14</v>
      </c>
      <c r="C23422" s="119"/>
    </row>
    <row r="23423" spans="2:3" x14ac:dyDescent="0.2">
      <c r="B23423" s="121" t="str">
        <f t="shared" si="365"/>
        <v>Please Input Start Date in Cell B14</v>
      </c>
      <c r="C23423" s="119"/>
    </row>
    <row r="23424" spans="2:3" x14ac:dyDescent="0.2">
      <c r="B23424" s="121" t="str">
        <f t="shared" si="365"/>
        <v>Please Input Start Date in Cell B14</v>
      </c>
      <c r="C23424" s="119"/>
    </row>
    <row r="23425" spans="2:3" x14ac:dyDescent="0.2">
      <c r="B23425" s="121" t="str">
        <f t="shared" si="365"/>
        <v>Please Input Start Date in Cell B14</v>
      </c>
      <c r="C23425" s="119"/>
    </row>
    <row r="23426" spans="2:3" x14ac:dyDescent="0.2">
      <c r="B23426" s="121" t="str">
        <f t="shared" si="365"/>
        <v>Please Input Start Date in Cell B14</v>
      </c>
      <c r="C23426" s="119"/>
    </row>
    <row r="23427" spans="2:3" x14ac:dyDescent="0.2">
      <c r="B23427" s="121" t="str">
        <f t="shared" si="365"/>
        <v>Please Input Start Date in Cell B14</v>
      </c>
      <c r="C23427" s="119"/>
    </row>
    <row r="23428" spans="2:3" x14ac:dyDescent="0.2">
      <c r="B23428" s="121" t="str">
        <f t="shared" si="365"/>
        <v>Please Input Start Date in Cell B14</v>
      </c>
      <c r="C23428" s="119"/>
    </row>
    <row r="23429" spans="2:3" x14ac:dyDescent="0.2">
      <c r="B23429" s="121" t="str">
        <f t="shared" si="365"/>
        <v>Please Input Start Date in Cell B14</v>
      </c>
      <c r="C23429" s="119"/>
    </row>
    <row r="23430" spans="2:3" x14ac:dyDescent="0.2">
      <c r="B23430" s="121" t="str">
        <f t="shared" si="365"/>
        <v>Please Input Start Date in Cell B14</v>
      </c>
      <c r="C23430" s="119"/>
    </row>
    <row r="23431" spans="2:3" x14ac:dyDescent="0.2">
      <c r="B23431" s="121" t="str">
        <f t="shared" si="365"/>
        <v>Please Input Start Date in Cell B14</v>
      </c>
      <c r="C23431" s="119"/>
    </row>
    <row r="23432" spans="2:3" x14ac:dyDescent="0.2">
      <c r="B23432" s="121" t="str">
        <f t="shared" si="365"/>
        <v>Please Input Start Date in Cell B14</v>
      </c>
      <c r="C23432" s="119"/>
    </row>
    <row r="23433" spans="2:3" x14ac:dyDescent="0.2">
      <c r="B23433" s="121" t="str">
        <f t="shared" si="365"/>
        <v>Please Input Start Date in Cell B14</v>
      </c>
      <c r="C23433" s="119"/>
    </row>
    <row r="23434" spans="2:3" x14ac:dyDescent="0.2">
      <c r="B23434" s="121" t="str">
        <f t="shared" si="365"/>
        <v>Please Input Start Date in Cell B14</v>
      </c>
      <c r="C23434" s="119"/>
    </row>
    <row r="23435" spans="2:3" x14ac:dyDescent="0.2">
      <c r="B23435" s="121" t="str">
        <f t="shared" si="365"/>
        <v>Please Input Start Date in Cell B14</v>
      </c>
      <c r="C23435" s="119"/>
    </row>
    <row r="23436" spans="2:3" x14ac:dyDescent="0.2">
      <c r="B23436" s="121" t="str">
        <f t="shared" si="365"/>
        <v>Please Input Start Date in Cell B14</v>
      </c>
      <c r="C23436" s="119"/>
    </row>
    <row r="23437" spans="2:3" x14ac:dyDescent="0.2">
      <c r="B23437" s="121" t="str">
        <f t="shared" si="365"/>
        <v>Please Input Start Date in Cell B14</v>
      </c>
      <c r="C23437" s="119"/>
    </row>
    <row r="23438" spans="2:3" x14ac:dyDescent="0.2">
      <c r="B23438" s="121" t="str">
        <f t="shared" si="365"/>
        <v>Please Input Start Date in Cell B14</v>
      </c>
      <c r="C23438" s="119"/>
    </row>
    <row r="23439" spans="2:3" x14ac:dyDescent="0.2">
      <c r="B23439" s="121" t="str">
        <f t="shared" si="365"/>
        <v>Please Input Start Date in Cell B14</v>
      </c>
      <c r="C23439" s="119"/>
    </row>
    <row r="23440" spans="2:3" x14ac:dyDescent="0.2">
      <c r="B23440" s="121" t="str">
        <f t="shared" ref="B23440:B23503" si="366">IFERROR(B23439+1/24,"Please Input Start Date in Cell B14")</f>
        <v>Please Input Start Date in Cell B14</v>
      </c>
      <c r="C23440" s="119"/>
    </row>
    <row r="23441" spans="2:3" x14ac:dyDescent="0.2">
      <c r="B23441" s="121" t="str">
        <f t="shared" si="366"/>
        <v>Please Input Start Date in Cell B14</v>
      </c>
      <c r="C23441" s="119"/>
    </row>
    <row r="23442" spans="2:3" x14ac:dyDescent="0.2">
      <c r="B23442" s="121" t="str">
        <f t="shared" si="366"/>
        <v>Please Input Start Date in Cell B14</v>
      </c>
      <c r="C23442" s="119"/>
    </row>
    <row r="23443" spans="2:3" x14ac:dyDescent="0.2">
      <c r="B23443" s="121" t="str">
        <f t="shared" si="366"/>
        <v>Please Input Start Date in Cell B14</v>
      </c>
      <c r="C23443" s="119"/>
    </row>
    <row r="23444" spans="2:3" x14ac:dyDescent="0.2">
      <c r="B23444" s="121" t="str">
        <f t="shared" si="366"/>
        <v>Please Input Start Date in Cell B14</v>
      </c>
      <c r="C23444" s="119"/>
    </row>
    <row r="23445" spans="2:3" x14ac:dyDescent="0.2">
      <c r="B23445" s="121" t="str">
        <f t="shared" si="366"/>
        <v>Please Input Start Date in Cell B14</v>
      </c>
      <c r="C23445" s="119"/>
    </row>
    <row r="23446" spans="2:3" x14ac:dyDescent="0.2">
      <c r="B23446" s="121" t="str">
        <f t="shared" si="366"/>
        <v>Please Input Start Date in Cell B14</v>
      </c>
      <c r="C23446" s="119"/>
    </row>
    <row r="23447" spans="2:3" x14ac:dyDescent="0.2">
      <c r="B23447" s="121" t="str">
        <f t="shared" si="366"/>
        <v>Please Input Start Date in Cell B14</v>
      </c>
      <c r="C23447" s="119"/>
    </row>
    <row r="23448" spans="2:3" x14ac:dyDescent="0.2">
      <c r="B23448" s="121" t="str">
        <f t="shared" si="366"/>
        <v>Please Input Start Date in Cell B14</v>
      </c>
      <c r="C23448" s="119"/>
    </row>
    <row r="23449" spans="2:3" x14ac:dyDescent="0.2">
      <c r="B23449" s="121" t="str">
        <f t="shared" si="366"/>
        <v>Please Input Start Date in Cell B14</v>
      </c>
      <c r="C23449" s="119"/>
    </row>
    <row r="23450" spans="2:3" x14ac:dyDescent="0.2">
      <c r="B23450" s="121" t="str">
        <f t="shared" si="366"/>
        <v>Please Input Start Date in Cell B14</v>
      </c>
      <c r="C23450" s="119"/>
    </row>
    <row r="23451" spans="2:3" x14ac:dyDescent="0.2">
      <c r="B23451" s="121" t="str">
        <f t="shared" si="366"/>
        <v>Please Input Start Date in Cell B14</v>
      </c>
      <c r="C23451" s="119"/>
    </row>
    <row r="23452" spans="2:3" x14ac:dyDescent="0.2">
      <c r="B23452" s="121" t="str">
        <f t="shared" si="366"/>
        <v>Please Input Start Date in Cell B14</v>
      </c>
      <c r="C23452" s="119"/>
    </row>
    <row r="23453" spans="2:3" x14ac:dyDescent="0.2">
      <c r="B23453" s="121" t="str">
        <f t="shared" si="366"/>
        <v>Please Input Start Date in Cell B14</v>
      </c>
      <c r="C23453" s="119"/>
    </row>
    <row r="23454" spans="2:3" x14ac:dyDescent="0.2">
      <c r="B23454" s="121" t="str">
        <f t="shared" si="366"/>
        <v>Please Input Start Date in Cell B14</v>
      </c>
      <c r="C23454" s="119"/>
    </row>
    <row r="23455" spans="2:3" x14ac:dyDescent="0.2">
      <c r="B23455" s="121" t="str">
        <f t="shared" si="366"/>
        <v>Please Input Start Date in Cell B14</v>
      </c>
      <c r="C23455" s="119"/>
    </row>
    <row r="23456" spans="2:3" x14ac:dyDescent="0.2">
      <c r="B23456" s="121" t="str">
        <f t="shared" si="366"/>
        <v>Please Input Start Date in Cell B14</v>
      </c>
      <c r="C23456" s="119"/>
    </row>
    <row r="23457" spans="2:3" x14ac:dyDescent="0.2">
      <c r="B23457" s="121" t="str">
        <f t="shared" si="366"/>
        <v>Please Input Start Date in Cell B14</v>
      </c>
      <c r="C23457" s="119"/>
    </row>
    <row r="23458" spans="2:3" x14ac:dyDescent="0.2">
      <c r="B23458" s="121" t="str">
        <f t="shared" si="366"/>
        <v>Please Input Start Date in Cell B14</v>
      </c>
      <c r="C23458" s="119"/>
    </row>
    <row r="23459" spans="2:3" x14ac:dyDescent="0.2">
      <c r="B23459" s="121" t="str">
        <f t="shared" si="366"/>
        <v>Please Input Start Date in Cell B14</v>
      </c>
      <c r="C23459" s="119"/>
    </row>
    <row r="23460" spans="2:3" x14ac:dyDescent="0.2">
      <c r="B23460" s="121" t="str">
        <f t="shared" si="366"/>
        <v>Please Input Start Date in Cell B14</v>
      </c>
      <c r="C23460" s="119"/>
    </row>
    <row r="23461" spans="2:3" x14ac:dyDescent="0.2">
      <c r="B23461" s="121" t="str">
        <f t="shared" si="366"/>
        <v>Please Input Start Date in Cell B14</v>
      </c>
      <c r="C23461" s="119"/>
    </row>
    <row r="23462" spans="2:3" x14ac:dyDescent="0.2">
      <c r="B23462" s="121" t="str">
        <f t="shared" si="366"/>
        <v>Please Input Start Date in Cell B14</v>
      </c>
      <c r="C23462" s="119"/>
    </row>
    <row r="23463" spans="2:3" x14ac:dyDescent="0.2">
      <c r="B23463" s="121" t="str">
        <f t="shared" si="366"/>
        <v>Please Input Start Date in Cell B14</v>
      </c>
      <c r="C23463" s="119"/>
    </row>
    <row r="23464" spans="2:3" x14ac:dyDescent="0.2">
      <c r="B23464" s="121" t="str">
        <f t="shared" si="366"/>
        <v>Please Input Start Date in Cell B14</v>
      </c>
      <c r="C23464" s="119"/>
    </row>
    <row r="23465" spans="2:3" x14ac:dyDescent="0.2">
      <c r="B23465" s="121" t="str">
        <f t="shared" si="366"/>
        <v>Please Input Start Date in Cell B14</v>
      </c>
      <c r="C23465" s="119"/>
    </row>
    <row r="23466" spans="2:3" x14ac:dyDescent="0.2">
      <c r="B23466" s="121" t="str">
        <f t="shared" si="366"/>
        <v>Please Input Start Date in Cell B14</v>
      </c>
      <c r="C23466" s="119"/>
    </row>
    <row r="23467" spans="2:3" x14ac:dyDescent="0.2">
      <c r="B23467" s="121" t="str">
        <f t="shared" si="366"/>
        <v>Please Input Start Date in Cell B14</v>
      </c>
      <c r="C23467" s="119"/>
    </row>
    <row r="23468" spans="2:3" x14ac:dyDescent="0.2">
      <c r="B23468" s="121" t="str">
        <f t="shared" si="366"/>
        <v>Please Input Start Date in Cell B14</v>
      </c>
      <c r="C23468" s="119"/>
    </row>
    <row r="23469" spans="2:3" x14ac:dyDescent="0.2">
      <c r="B23469" s="121" t="str">
        <f t="shared" si="366"/>
        <v>Please Input Start Date in Cell B14</v>
      </c>
      <c r="C23469" s="119"/>
    </row>
    <row r="23470" spans="2:3" x14ac:dyDescent="0.2">
      <c r="B23470" s="121" t="str">
        <f t="shared" si="366"/>
        <v>Please Input Start Date in Cell B14</v>
      </c>
      <c r="C23470" s="119"/>
    </row>
    <row r="23471" spans="2:3" x14ac:dyDescent="0.2">
      <c r="B23471" s="121" t="str">
        <f t="shared" si="366"/>
        <v>Please Input Start Date in Cell B14</v>
      </c>
      <c r="C23471" s="119"/>
    </row>
    <row r="23472" spans="2:3" x14ac:dyDescent="0.2">
      <c r="B23472" s="121" t="str">
        <f t="shared" si="366"/>
        <v>Please Input Start Date in Cell B14</v>
      </c>
      <c r="C23472" s="119"/>
    </row>
    <row r="23473" spans="2:3" x14ac:dyDescent="0.2">
      <c r="B23473" s="121" t="str">
        <f t="shared" si="366"/>
        <v>Please Input Start Date in Cell B14</v>
      </c>
      <c r="C23473" s="119"/>
    </row>
    <row r="23474" spans="2:3" x14ac:dyDescent="0.2">
      <c r="B23474" s="121" t="str">
        <f t="shared" si="366"/>
        <v>Please Input Start Date in Cell B14</v>
      </c>
      <c r="C23474" s="119"/>
    </row>
    <row r="23475" spans="2:3" x14ac:dyDescent="0.2">
      <c r="B23475" s="121" t="str">
        <f t="shared" si="366"/>
        <v>Please Input Start Date in Cell B14</v>
      </c>
      <c r="C23475" s="119"/>
    </row>
    <row r="23476" spans="2:3" x14ac:dyDescent="0.2">
      <c r="B23476" s="121" t="str">
        <f t="shared" si="366"/>
        <v>Please Input Start Date in Cell B14</v>
      </c>
      <c r="C23476" s="119"/>
    </row>
    <row r="23477" spans="2:3" x14ac:dyDescent="0.2">
      <c r="B23477" s="121" t="str">
        <f t="shared" si="366"/>
        <v>Please Input Start Date in Cell B14</v>
      </c>
      <c r="C23477" s="119"/>
    </row>
    <row r="23478" spans="2:3" x14ac:dyDescent="0.2">
      <c r="B23478" s="121" t="str">
        <f t="shared" si="366"/>
        <v>Please Input Start Date in Cell B14</v>
      </c>
      <c r="C23478" s="119"/>
    </row>
    <row r="23479" spans="2:3" x14ac:dyDescent="0.2">
      <c r="B23479" s="121" t="str">
        <f t="shared" si="366"/>
        <v>Please Input Start Date in Cell B14</v>
      </c>
      <c r="C23479" s="119"/>
    </row>
    <row r="23480" spans="2:3" x14ac:dyDescent="0.2">
      <c r="B23480" s="121" t="str">
        <f t="shared" si="366"/>
        <v>Please Input Start Date in Cell B14</v>
      </c>
      <c r="C23480" s="119"/>
    </row>
    <row r="23481" spans="2:3" x14ac:dyDescent="0.2">
      <c r="B23481" s="121" t="str">
        <f t="shared" si="366"/>
        <v>Please Input Start Date in Cell B14</v>
      </c>
      <c r="C23481" s="119"/>
    </row>
    <row r="23482" spans="2:3" x14ac:dyDescent="0.2">
      <c r="B23482" s="121" t="str">
        <f t="shared" si="366"/>
        <v>Please Input Start Date in Cell B14</v>
      </c>
      <c r="C23482" s="119"/>
    </row>
    <row r="23483" spans="2:3" x14ac:dyDescent="0.2">
      <c r="B23483" s="121" t="str">
        <f t="shared" si="366"/>
        <v>Please Input Start Date in Cell B14</v>
      </c>
      <c r="C23483" s="119"/>
    </row>
    <row r="23484" spans="2:3" x14ac:dyDescent="0.2">
      <c r="B23484" s="121" t="str">
        <f t="shared" si="366"/>
        <v>Please Input Start Date in Cell B14</v>
      </c>
      <c r="C23484" s="119"/>
    </row>
    <row r="23485" spans="2:3" x14ac:dyDescent="0.2">
      <c r="B23485" s="121" t="str">
        <f t="shared" si="366"/>
        <v>Please Input Start Date in Cell B14</v>
      </c>
      <c r="C23485" s="119"/>
    </row>
    <row r="23486" spans="2:3" x14ac:dyDescent="0.2">
      <c r="B23486" s="121" t="str">
        <f t="shared" si="366"/>
        <v>Please Input Start Date in Cell B14</v>
      </c>
      <c r="C23486" s="119"/>
    </row>
    <row r="23487" spans="2:3" x14ac:dyDescent="0.2">
      <c r="B23487" s="121" t="str">
        <f t="shared" si="366"/>
        <v>Please Input Start Date in Cell B14</v>
      </c>
      <c r="C23487" s="119"/>
    </row>
    <row r="23488" spans="2:3" x14ac:dyDescent="0.2">
      <c r="B23488" s="121" t="str">
        <f t="shared" si="366"/>
        <v>Please Input Start Date in Cell B14</v>
      </c>
      <c r="C23488" s="119"/>
    </row>
    <row r="23489" spans="2:3" x14ac:dyDescent="0.2">
      <c r="B23489" s="121" t="str">
        <f t="shared" si="366"/>
        <v>Please Input Start Date in Cell B14</v>
      </c>
      <c r="C23489" s="119"/>
    </row>
    <row r="23490" spans="2:3" x14ac:dyDescent="0.2">
      <c r="B23490" s="121" t="str">
        <f t="shared" si="366"/>
        <v>Please Input Start Date in Cell B14</v>
      </c>
      <c r="C23490" s="119"/>
    </row>
    <row r="23491" spans="2:3" x14ac:dyDescent="0.2">
      <c r="B23491" s="121" t="str">
        <f t="shared" si="366"/>
        <v>Please Input Start Date in Cell B14</v>
      </c>
      <c r="C23491" s="119"/>
    </row>
    <row r="23492" spans="2:3" x14ac:dyDescent="0.2">
      <c r="B23492" s="121" t="str">
        <f t="shared" si="366"/>
        <v>Please Input Start Date in Cell B14</v>
      </c>
      <c r="C23492" s="119"/>
    </row>
    <row r="23493" spans="2:3" x14ac:dyDescent="0.2">
      <c r="B23493" s="121" t="str">
        <f t="shared" si="366"/>
        <v>Please Input Start Date in Cell B14</v>
      </c>
      <c r="C23493" s="119"/>
    </row>
    <row r="23494" spans="2:3" x14ac:dyDescent="0.2">
      <c r="B23494" s="121" t="str">
        <f t="shared" si="366"/>
        <v>Please Input Start Date in Cell B14</v>
      </c>
      <c r="C23494" s="119"/>
    </row>
    <row r="23495" spans="2:3" x14ac:dyDescent="0.2">
      <c r="B23495" s="121" t="str">
        <f t="shared" si="366"/>
        <v>Please Input Start Date in Cell B14</v>
      </c>
      <c r="C23495" s="119"/>
    </row>
    <row r="23496" spans="2:3" x14ac:dyDescent="0.2">
      <c r="B23496" s="121" t="str">
        <f t="shared" si="366"/>
        <v>Please Input Start Date in Cell B14</v>
      </c>
      <c r="C23496" s="119"/>
    </row>
    <row r="23497" spans="2:3" x14ac:dyDescent="0.2">
      <c r="B23497" s="121" t="str">
        <f t="shared" si="366"/>
        <v>Please Input Start Date in Cell B14</v>
      </c>
      <c r="C23497" s="119"/>
    </row>
    <row r="23498" spans="2:3" x14ac:dyDescent="0.2">
      <c r="B23498" s="121" t="str">
        <f t="shared" si="366"/>
        <v>Please Input Start Date in Cell B14</v>
      </c>
      <c r="C23498" s="119"/>
    </row>
    <row r="23499" spans="2:3" x14ac:dyDescent="0.2">
      <c r="B23499" s="121" t="str">
        <f t="shared" si="366"/>
        <v>Please Input Start Date in Cell B14</v>
      </c>
      <c r="C23499" s="119"/>
    </row>
    <row r="23500" spans="2:3" x14ac:dyDescent="0.2">
      <c r="B23500" s="121" t="str">
        <f t="shared" si="366"/>
        <v>Please Input Start Date in Cell B14</v>
      </c>
      <c r="C23500" s="119"/>
    </row>
    <row r="23501" spans="2:3" x14ac:dyDescent="0.2">
      <c r="B23501" s="121" t="str">
        <f t="shared" si="366"/>
        <v>Please Input Start Date in Cell B14</v>
      </c>
      <c r="C23501" s="119"/>
    </row>
    <row r="23502" spans="2:3" x14ac:dyDescent="0.2">
      <c r="B23502" s="121" t="str">
        <f t="shared" si="366"/>
        <v>Please Input Start Date in Cell B14</v>
      </c>
      <c r="C23502" s="119"/>
    </row>
    <row r="23503" spans="2:3" x14ac:dyDescent="0.2">
      <c r="B23503" s="121" t="str">
        <f t="shared" si="366"/>
        <v>Please Input Start Date in Cell B14</v>
      </c>
      <c r="C23503" s="119"/>
    </row>
    <row r="23504" spans="2:3" x14ac:dyDescent="0.2">
      <c r="B23504" s="121" t="str">
        <f t="shared" ref="B23504:B23567" si="367">IFERROR(B23503+1/24,"Please Input Start Date in Cell B14")</f>
        <v>Please Input Start Date in Cell B14</v>
      </c>
      <c r="C23504" s="119"/>
    </row>
    <row r="23505" spans="2:3" x14ac:dyDescent="0.2">
      <c r="B23505" s="121" t="str">
        <f t="shared" si="367"/>
        <v>Please Input Start Date in Cell B14</v>
      </c>
      <c r="C23505" s="119"/>
    </row>
    <row r="23506" spans="2:3" x14ac:dyDescent="0.2">
      <c r="B23506" s="121" t="str">
        <f t="shared" si="367"/>
        <v>Please Input Start Date in Cell B14</v>
      </c>
      <c r="C23506" s="119"/>
    </row>
    <row r="23507" spans="2:3" x14ac:dyDescent="0.2">
      <c r="B23507" s="121" t="str">
        <f t="shared" si="367"/>
        <v>Please Input Start Date in Cell B14</v>
      </c>
      <c r="C23507" s="119"/>
    </row>
    <row r="23508" spans="2:3" x14ac:dyDescent="0.2">
      <c r="B23508" s="121" t="str">
        <f t="shared" si="367"/>
        <v>Please Input Start Date in Cell B14</v>
      </c>
      <c r="C23508" s="119"/>
    </row>
    <row r="23509" spans="2:3" x14ac:dyDescent="0.2">
      <c r="B23509" s="121" t="str">
        <f t="shared" si="367"/>
        <v>Please Input Start Date in Cell B14</v>
      </c>
      <c r="C23509" s="119"/>
    </row>
    <row r="23510" spans="2:3" x14ac:dyDescent="0.2">
      <c r="B23510" s="121" t="str">
        <f t="shared" si="367"/>
        <v>Please Input Start Date in Cell B14</v>
      </c>
      <c r="C23510" s="119"/>
    </row>
    <row r="23511" spans="2:3" x14ac:dyDescent="0.2">
      <c r="B23511" s="121" t="str">
        <f t="shared" si="367"/>
        <v>Please Input Start Date in Cell B14</v>
      </c>
      <c r="C23511" s="119"/>
    </row>
    <row r="23512" spans="2:3" x14ac:dyDescent="0.2">
      <c r="B23512" s="121" t="str">
        <f t="shared" si="367"/>
        <v>Please Input Start Date in Cell B14</v>
      </c>
      <c r="C23512" s="119"/>
    </row>
    <row r="23513" spans="2:3" x14ac:dyDescent="0.2">
      <c r="B23513" s="121" t="str">
        <f t="shared" si="367"/>
        <v>Please Input Start Date in Cell B14</v>
      </c>
      <c r="C23513" s="119"/>
    </row>
    <row r="23514" spans="2:3" x14ac:dyDescent="0.2">
      <c r="B23514" s="121" t="str">
        <f t="shared" si="367"/>
        <v>Please Input Start Date in Cell B14</v>
      </c>
      <c r="C23514" s="119"/>
    </row>
    <row r="23515" spans="2:3" x14ac:dyDescent="0.2">
      <c r="B23515" s="121" t="str">
        <f t="shared" si="367"/>
        <v>Please Input Start Date in Cell B14</v>
      </c>
      <c r="C23515" s="119"/>
    </row>
    <row r="23516" spans="2:3" x14ac:dyDescent="0.2">
      <c r="B23516" s="121" t="str">
        <f t="shared" si="367"/>
        <v>Please Input Start Date in Cell B14</v>
      </c>
      <c r="C23516" s="119"/>
    </row>
    <row r="23517" spans="2:3" x14ac:dyDescent="0.2">
      <c r="B23517" s="121" t="str">
        <f t="shared" si="367"/>
        <v>Please Input Start Date in Cell B14</v>
      </c>
      <c r="C23517" s="119"/>
    </row>
    <row r="23518" spans="2:3" x14ac:dyDescent="0.2">
      <c r="B23518" s="121" t="str">
        <f t="shared" si="367"/>
        <v>Please Input Start Date in Cell B14</v>
      </c>
      <c r="C23518" s="119"/>
    </row>
    <row r="23519" spans="2:3" x14ac:dyDescent="0.2">
      <c r="B23519" s="121" t="str">
        <f t="shared" si="367"/>
        <v>Please Input Start Date in Cell B14</v>
      </c>
      <c r="C23519" s="119"/>
    </row>
    <row r="23520" spans="2:3" x14ac:dyDescent="0.2">
      <c r="B23520" s="121" t="str">
        <f t="shared" si="367"/>
        <v>Please Input Start Date in Cell B14</v>
      </c>
      <c r="C23520" s="119"/>
    </row>
    <row r="23521" spans="2:3" x14ac:dyDescent="0.2">
      <c r="B23521" s="121" t="str">
        <f t="shared" si="367"/>
        <v>Please Input Start Date in Cell B14</v>
      </c>
      <c r="C23521" s="119"/>
    </row>
    <row r="23522" spans="2:3" x14ac:dyDescent="0.2">
      <c r="B23522" s="121" t="str">
        <f t="shared" si="367"/>
        <v>Please Input Start Date in Cell B14</v>
      </c>
      <c r="C23522" s="119"/>
    </row>
    <row r="23523" spans="2:3" x14ac:dyDescent="0.2">
      <c r="B23523" s="121" t="str">
        <f t="shared" si="367"/>
        <v>Please Input Start Date in Cell B14</v>
      </c>
      <c r="C23523" s="119"/>
    </row>
    <row r="23524" spans="2:3" x14ac:dyDescent="0.2">
      <c r="B23524" s="121" t="str">
        <f t="shared" si="367"/>
        <v>Please Input Start Date in Cell B14</v>
      </c>
      <c r="C23524" s="119"/>
    </row>
    <row r="23525" spans="2:3" x14ac:dyDescent="0.2">
      <c r="B23525" s="121" t="str">
        <f t="shared" si="367"/>
        <v>Please Input Start Date in Cell B14</v>
      </c>
      <c r="C23525" s="119"/>
    </row>
    <row r="23526" spans="2:3" x14ac:dyDescent="0.2">
      <c r="B23526" s="121" t="str">
        <f t="shared" si="367"/>
        <v>Please Input Start Date in Cell B14</v>
      </c>
      <c r="C23526" s="119"/>
    </row>
    <row r="23527" spans="2:3" x14ac:dyDescent="0.2">
      <c r="B23527" s="121" t="str">
        <f t="shared" si="367"/>
        <v>Please Input Start Date in Cell B14</v>
      </c>
      <c r="C23527" s="119"/>
    </row>
    <row r="23528" spans="2:3" x14ac:dyDescent="0.2">
      <c r="B23528" s="121" t="str">
        <f t="shared" si="367"/>
        <v>Please Input Start Date in Cell B14</v>
      </c>
      <c r="C23528" s="119"/>
    </row>
    <row r="23529" spans="2:3" x14ac:dyDescent="0.2">
      <c r="B23529" s="121" t="str">
        <f t="shared" si="367"/>
        <v>Please Input Start Date in Cell B14</v>
      </c>
      <c r="C23529" s="119"/>
    </row>
    <row r="23530" spans="2:3" x14ac:dyDescent="0.2">
      <c r="B23530" s="121" t="str">
        <f t="shared" si="367"/>
        <v>Please Input Start Date in Cell B14</v>
      </c>
      <c r="C23530" s="119"/>
    </row>
    <row r="23531" spans="2:3" x14ac:dyDescent="0.2">
      <c r="B23531" s="121" t="str">
        <f t="shared" si="367"/>
        <v>Please Input Start Date in Cell B14</v>
      </c>
      <c r="C23531" s="119"/>
    </row>
    <row r="23532" spans="2:3" x14ac:dyDescent="0.2">
      <c r="B23532" s="121" t="str">
        <f t="shared" si="367"/>
        <v>Please Input Start Date in Cell B14</v>
      </c>
      <c r="C23532" s="119"/>
    </row>
    <row r="23533" spans="2:3" x14ac:dyDescent="0.2">
      <c r="B23533" s="121" t="str">
        <f t="shared" si="367"/>
        <v>Please Input Start Date in Cell B14</v>
      </c>
      <c r="C23533" s="119"/>
    </row>
    <row r="23534" spans="2:3" x14ac:dyDescent="0.2">
      <c r="B23534" s="121" t="str">
        <f t="shared" si="367"/>
        <v>Please Input Start Date in Cell B14</v>
      </c>
      <c r="C23534" s="119"/>
    </row>
    <row r="23535" spans="2:3" x14ac:dyDescent="0.2">
      <c r="B23535" s="121" t="str">
        <f t="shared" si="367"/>
        <v>Please Input Start Date in Cell B14</v>
      </c>
      <c r="C23535" s="119"/>
    </row>
    <row r="23536" spans="2:3" x14ac:dyDescent="0.2">
      <c r="B23536" s="121" t="str">
        <f t="shared" si="367"/>
        <v>Please Input Start Date in Cell B14</v>
      </c>
      <c r="C23536" s="119"/>
    </row>
    <row r="23537" spans="2:3" x14ac:dyDescent="0.2">
      <c r="B23537" s="121" t="str">
        <f t="shared" si="367"/>
        <v>Please Input Start Date in Cell B14</v>
      </c>
      <c r="C23537" s="119"/>
    </row>
    <row r="23538" spans="2:3" x14ac:dyDescent="0.2">
      <c r="B23538" s="121" t="str">
        <f t="shared" si="367"/>
        <v>Please Input Start Date in Cell B14</v>
      </c>
      <c r="C23538" s="119"/>
    </row>
    <row r="23539" spans="2:3" x14ac:dyDescent="0.2">
      <c r="B23539" s="121" t="str">
        <f t="shared" si="367"/>
        <v>Please Input Start Date in Cell B14</v>
      </c>
      <c r="C23539" s="119"/>
    </row>
    <row r="23540" spans="2:3" x14ac:dyDescent="0.2">
      <c r="B23540" s="121" t="str">
        <f t="shared" si="367"/>
        <v>Please Input Start Date in Cell B14</v>
      </c>
      <c r="C23540" s="119"/>
    </row>
    <row r="23541" spans="2:3" x14ac:dyDescent="0.2">
      <c r="B23541" s="121" t="str">
        <f t="shared" si="367"/>
        <v>Please Input Start Date in Cell B14</v>
      </c>
      <c r="C23541" s="119"/>
    </row>
    <row r="23542" spans="2:3" x14ac:dyDescent="0.2">
      <c r="B23542" s="121" t="str">
        <f t="shared" si="367"/>
        <v>Please Input Start Date in Cell B14</v>
      </c>
      <c r="C23542" s="119"/>
    </row>
    <row r="23543" spans="2:3" x14ac:dyDescent="0.2">
      <c r="B23543" s="121" t="str">
        <f t="shared" si="367"/>
        <v>Please Input Start Date in Cell B14</v>
      </c>
      <c r="C23543" s="119"/>
    </row>
    <row r="23544" spans="2:3" x14ac:dyDescent="0.2">
      <c r="B23544" s="121" t="str">
        <f t="shared" si="367"/>
        <v>Please Input Start Date in Cell B14</v>
      </c>
      <c r="C23544" s="119"/>
    </row>
    <row r="23545" spans="2:3" x14ac:dyDescent="0.2">
      <c r="B23545" s="121" t="str">
        <f t="shared" si="367"/>
        <v>Please Input Start Date in Cell B14</v>
      </c>
      <c r="C23545" s="119"/>
    </row>
    <row r="23546" spans="2:3" x14ac:dyDescent="0.2">
      <c r="B23546" s="121" t="str">
        <f t="shared" si="367"/>
        <v>Please Input Start Date in Cell B14</v>
      </c>
      <c r="C23546" s="119"/>
    </row>
    <row r="23547" spans="2:3" x14ac:dyDescent="0.2">
      <c r="B23547" s="121" t="str">
        <f t="shared" si="367"/>
        <v>Please Input Start Date in Cell B14</v>
      </c>
      <c r="C23547" s="119"/>
    </row>
    <row r="23548" spans="2:3" x14ac:dyDescent="0.2">
      <c r="B23548" s="121" t="str">
        <f t="shared" si="367"/>
        <v>Please Input Start Date in Cell B14</v>
      </c>
      <c r="C23548" s="119"/>
    </row>
    <row r="23549" spans="2:3" x14ac:dyDescent="0.2">
      <c r="B23549" s="121" t="str">
        <f t="shared" si="367"/>
        <v>Please Input Start Date in Cell B14</v>
      </c>
      <c r="C23549" s="119"/>
    </row>
    <row r="23550" spans="2:3" x14ac:dyDescent="0.2">
      <c r="B23550" s="121" t="str">
        <f t="shared" si="367"/>
        <v>Please Input Start Date in Cell B14</v>
      </c>
      <c r="C23550" s="119"/>
    </row>
    <row r="23551" spans="2:3" x14ac:dyDescent="0.2">
      <c r="B23551" s="121" t="str">
        <f t="shared" si="367"/>
        <v>Please Input Start Date in Cell B14</v>
      </c>
      <c r="C23551" s="119"/>
    </row>
    <row r="23552" spans="2:3" x14ac:dyDescent="0.2">
      <c r="B23552" s="121" t="str">
        <f t="shared" si="367"/>
        <v>Please Input Start Date in Cell B14</v>
      </c>
      <c r="C23552" s="119"/>
    </row>
    <row r="23553" spans="2:3" x14ac:dyDescent="0.2">
      <c r="B23553" s="121" t="str">
        <f t="shared" si="367"/>
        <v>Please Input Start Date in Cell B14</v>
      </c>
      <c r="C23553" s="119"/>
    </row>
    <row r="23554" spans="2:3" x14ac:dyDescent="0.2">
      <c r="B23554" s="121" t="str">
        <f t="shared" si="367"/>
        <v>Please Input Start Date in Cell B14</v>
      </c>
      <c r="C23554" s="119"/>
    </row>
    <row r="23555" spans="2:3" x14ac:dyDescent="0.2">
      <c r="B23555" s="121" t="str">
        <f t="shared" si="367"/>
        <v>Please Input Start Date in Cell B14</v>
      </c>
      <c r="C23555" s="119"/>
    </row>
    <row r="23556" spans="2:3" x14ac:dyDescent="0.2">
      <c r="B23556" s="121" t="str">
        <f t="shared" si="367"/>
        <v>Please Input Start Date in Cell B14</v>
      </c>
      <c r="C23556" s="119"/>
    </row>
    <row r="23557" spans="2:3" x14ac:dyDescent="0.2">
      <c r="B23557" s="121" t="str">
        <f t="shared" si="367"/>
        <v>Please Input Start Date in Cell B14</v>
      </c>
      <c r="C23557" s="119"/>
    </row>
    <row r="23558" spans="2:3" x14ac:dyDescent="0.2">
      <c r="B23558" s="121" t="str">
        <f t="shared" si="367"/>
        <v>Please Input Start Date in Cell B14</v>
      </c>
      <c r="C23558" s="119"/>
    </row>
    <row r="23559" spans="2:3" x14ac:dyDescent="0.2">
      <c r="B23559" s="121" t="str">
        <f t="shared" si="367"/>
        <v>Please Input Start Date in Cell B14</v>
      </c>
      <c r="C23559" s="119"/>
    </row>
    <row r="23560" spans="2:3" x14ac:dyDescent="0.2">
      <c r="B23560" s="121" t="str">
        <f t="shared" si="367"/>
        <v>Please Input Start Date in Cell B14</v>
      </c>
      <c r="C23560" s="119"/>
    </row>
    <row r="23561" spans="2:3" x14ac:dyDescent="0.2">
      <c r="B23561" s="121" t="str">
        <f t="shared" si="367"/>
        <v>Please Input Start Date in Cell B14</v>
      </c>
      <c r="C23561" s="119"/>
    </row>
    <row r="23562" spans="2:3" x14ac:dyDescent="0.2">
      <c r="B23562" s="121" t="str">
        <f t="shared" si="367"/>
        <v>Please Input Start Date in Cell B14</v>
      </c>
      <c r="C23562" s="119"/>
    </row>
    <row r="23563" spans="2:3" x14ac:dyDescent="0.2">
      <c r="B23563" s="121" t="str">
        <f t="shared" si="367"/>
        <v>Please Input Start Date in Cell B14</v>
      </c>
      <c r="C23563" s="119"/>
    </row>
    <row r="23564" spans="2:3" x14ac:dyDescent="0.2">
      <c r="B23564" s="121" t="str">
        <f t="shared" si="367"/>
        <v>Please Input Start Date in Cell B14</v>
      </c>
      <c r="C23564" s="119"/>
    </row>
    <row r="23565" spans="2:3" x14ac:dyDescent="0.2">
      <c r="B23565" s="121" t="str">
        <f t="shared" si="367"/>
        <v>Please Input Start Date in Cell B14</v>
      </c>
      <c r="C23565" s="119"/>
    </row>
    <row r="23566" spans="2:3" x14ac:dyDescent="0.2">
      <c r="B23566" s="121" t="str">
        <f t="shared" si="367"/>
        <v>Please Input Start Date in Cell B14</v>
      </c>
      <c r="C23566" s="119"/>
    </row>
    <row r="23567" spans="2:3" x14ac:dyDescent="0.2">
      <c r="B23567" s="121" t="str">
        <f t="shared" si="367"/>
        <v>Please Input Start Date in Cell B14</v>
      </c>
      <c r="C23567" s="119"/>
    </row>
    <row r="23568" spans="2:3" x14ac:dyDescent="0.2">
      <c r="B23568" s="121" t="str">
        <f t="shared" ref="B23568:B23631" si="368">IFERROR(B23567+1/24,"Please Input Start Date in Cell B14")</f>
        <v>Please Input Start Date in Cell B14</v>
      </c>
      <c r="C23568" s="119"/>
    </row>
    <row r="23569" spans="2:3" x14ac:dyDescent="0.2">
      <c r="B23569" s="121" t="str">
        <f t="shared" si="368"/>
        <v>Please Input Start Date in Cell B14</v>
      </c>
      <c r="C23569" s="119"/>
    </row>
    <row r="23570" spans="2:3" x14ac:dyDescent="0.2">
      <c r="B23570" s="121" t="str">
        <f t="shared" si="368"/>
        <v>Please Input Start Date in Cell B14</v>
      </c>
      <c r="C23570" s="119"/>
    </row>
    <row r="23571" spans="2:3" x14ac:dyDescent="0.2">
      <c r="B23571" s="121" t="str">
        <f t="shared" si="368"/>
        <v>Please Input Start Date in Cell B14</v>
      </c>
      <c r="C23571" s="119"/>
    </row>
    <row r="23572" spans="2:3" x14ac:dyDescent="0.2">
      <c r="B23572" s="121" t="str">
        <f t="shared" si="368"/>
        <v>Please Input Start Date in Cell B14</v>
      </c>
      <c r="C23572" s="119"/>
    </row>
    <row r="23573" spans="2:3" x14ac:dyDescent="0.2">
      <c r="B23573" s="121" t="str">
        <f t="shared" si="368"/>
        <v>Please Input Start Date in Cell B14</v>
      </c>
      <c r="C23573" s="119"/>
    </row>
    <row r="23574" spans="2:3" x14ac:dyDescent="0.2">
      <c r="B23574" s="121" t="str">
        <f t="shared" si="368"/>
        <v>Please Input Start Date in Cell B14</v>
      </c>
      <c r="C23574" s="119"/>
    </row>
    <row r="23575" spans="2:3" x14ac:dyDescent="0.2">
      <c r="B23575" s="121" t="str">
        <f t="shared" si="368"/>
        <v>Please Input Start Date in Cell B14</v>
      </c>
      <c r="C23575" s="119"/>
    </row>
    <row r="23576" spans="2:3" x14ac:dyDescent="0.2">
      <c r="B23576" s="121" t="str">
        <f t="shared" si="368"/>
        <v>Please Input Start Date in Cell B14</v>
      </c>
      <c r="C23576" s="119"/>
    </row>
    <row r="23577" spans="2:3" x14ac:dyDescent="0.2">
      <c r="B23577" s="121" t="str">
        <f t="shared" si="368"/>
        <v>Please Input Start Date in Cell B14</v>
      </c>
      <c r="C23577" s="119"/>
    </row>
    <row r="23578" spans="2:3" x14ac:dyDescent="0.2">
      <c r="B23578" s="121" t="str">
        <f t="shared" si="368"/>
        <v>Please Input Start Date in Cell B14</v>
      </c>
      <c r="C23578" s="119"/>
    </row>
    <row r="23579" spans="2:3" x14ac:dyDescent="0.2">
      <c r="B23579" s="121" t="str">
        <f t="shared" si="368"/>
        <v>Please Input Start Date in Cell B14</v>
      </c>
      <c r="C23579" s="119"/>
    </row>
    <row r="23580" spans="2:3" x14ac:dyDescent="0.2">
      <c r="B23580" s="121" t="str">
        <f t="shared" si="368"/>
        <v>Please Input Start Date in Cell B14</v>
      </c>
      <c r="C23580" s="119"/>
    </row>
    <row r="23581" spans="2:3" x14ac:dyDescent="0.2">
      <c r="B23581" s="121" t="str">
        <f t="shared" si="368"/>
        <v>Please Input Start Date in Cell B14</v>
      </c>
      <c r="C23581" s="119"/>
    </row>
    <row r="23582" spans="2:3" x14ac:dyDescent="0.2">
      <c r="B23582" s="121" t="str">
        <f t="shared" si="368"/>
        <v>Please Input Start Date in Cell B14</v>
      </c>
      <c r="C23582" s="119"/>
    </row>
    <row r="23583" spans="2:3" x14ac:dyDescent="0.2">
      <c r="B23583" s="121" t="str">
        <f t="shared" si="368"/>
        <v>Please Input Start Date in Cell B14</v>
      </c>
      <c r="C23583" s="119"/>
    </row>
    <row r="23584" spans="2:3" x14ac:dyDescent="0.2">
      <c r="B23584" s="121" t="str">
        <f t="shared" si="368"/>
        <v>Please Input Start Date in Cell B14</v>
      </c>
      <c r="C23584" s="119"/>
    </row>
    <row r="23585" spans="2:3" x14ac:dyDescent="0.2">
      <c r="B23585" s="121" t="str">
        <f t="shared" si="368"/>
        <v>Please Input Start Date in Cell B14</v>
      </c>
      <c r="C23585" s="119"/>
    </row>
    <row r="23586" spans="2:3" x14ac:dyDescent="0.2">
      <c r="B23586" s="121" t="str">
        <f t="shared" si="368"/>
        <v>Please Input Start Date in Cell B14</v>
      </c>
      <c r="C23586" s="119"/>
    </row>
    <row r="23587" spans="2:3" x14ac:dyDescent="0.2">
      <c r="B23587" s="121" t="str">
        <f t="shared" si="368"/>
        <v>Please Input Start Date in Cell B14</v>
      </c>
      <c r="C23587" s="119"/>
    </row>
    <row r="23588" spans="2:3" x14ac:dyDescent="0.2">
      <c r="B23588" s="121" t="str">
        <f t="shared" si="368"/>
        <v>Please Input Start Date in Cell B14</v>
      </c>
      <c r="C23588" s="119"/>
    </row>
    <row r="23589" spans="2:3" x14ac:dyDescent="0.2">
      <c r="B23589" s="121" t="str">
        <f t="shared" si="368"/>
        <v>Please Input Start Date in Cell B14</v>
      </c>
      <c r="C23589" s="119"/>
    </row>
    <row r="23590" spans="2:3" x14ac:dyDescent="0.2">
      <c r="B23590" s="121" t="str">
        <f t="shared" si="368"/>
        <v>Please Input Start Date in Cell B14</v>
      </c>
      <c r="C23590" s="119"/>
    </row>
    <row r="23591" spans="2:3" x14ac:dyDescent="0.2">
      <c r="B23591" s="121" t="str">
        <f t="shared" si="368"/>
        <v>Please Input Start Date in Cell B14</v>
      </c>
      <c r="C23591" s="119"/>
    </row>
    <row r="23592" spans="2:3" x14ac:dyDescent="0.2">
      <c r="B23592" s="121" t="str">
        <f t="shared" si="368"/>
        <v>Please Input Start Date in Cell B14</v>
      </c>
      <c r="C23592" s="119"/>
    </row>
    <row r="23593" spans="2:3" x14ac:dyDescent="0.2">
      <c r="B23593" s="121" t="str">
        <f t="shared" si="368"/>
        <v>Please Input Start Date in Cell B14</v>
      </c>
      <c r="C23593" s="119"/>
    </row>
    <row r="23594" spans="2:3" x14ac:dyDescent="0.2">
      <c r="B23594" s="121" t="str">
        <f t="shared" si="368"/>
        <v>Please Input Start Date in Cell B14</v>
      </c>
      <c r="C23594" s="119"/>
    </row>
    <row r="23595" spans="2:3" x14ac:dyDescent="0.2">
      <c r="B23595" s="121" t="str">
        <f t="shared" si="368"/>
        <v>Please Input Start Date in Cell B14</v>
      </c>
      <c r="C23595" s="119"/>
    </row>
    <row r="23596" spans="2:3" x14ac:dyDescent="0.2">
      <c r="B23596" s="121" t="str">
        <f t="shared" si="368"/>
        <v>Please Input Start Date in Cell B14</v>
      </c>
      <c r="C23596" s="119"/>
    </row>
    <row r="23597" spans="2:3" x14ac:dyDescent="0.2">
      <c r="B23597" s="121" t="str">
        <f t="shared" si="368"/>
        <v>Please Input Start Date in Cell B14</v>
      </c>
      <c r="C23597" s="119"/>
    </row>
    <row r="23598" spans="2:3" x14ac:dyDescent="0.2">
      <c r="B23598" s="121" t="str">
        <f t="shared" si="368"/>
        <v>Please Input Start Date in Cell B14</v>
      </c>
      <c r="C23598" s="119"/>
    </row>
    <row r="23599" spans="2:3" x14ac:dyDescent="0.2">
      <c r="B23599" s="121" t="str">
        <f t="shared" si="368"/>
        <v>Please Input Start Date in Cell B14</v>
      </c>
      <c r="C23599" s="119"/>
    </row>
    <row r="23600" spans="2:3" x14ac:dyDescent="0.2">
      <c r="B23600" s="121" t="str">
        <f t="shared" si="368"/>
        <v>Please Input Start Date in Cell B14</v>
      </c>
      <c r="C23600" s="119"/>
    </row>
    <row r="23601" spans="2:3" x14ac:dyDescent="0.2">
      <c r="B23601" s="121" t="str">
        <f t="shared" si="368"/>
        <v>Please Input Start Date in Cell B14</v>
      </c>
      <c r="C23601" s="119"/>
    </row>
    <row r="23602" spans="2:3" x14ac:dyDescent="0.2">
      <c r="B23602" s="121" t="str">
        <f t="shared" si="368"/>
        <v>Please Input Start Date in Cell B14</v>
      </c>
      <c r="C23602" s="119"/>
    </row>
    <row r="23603" spans="2:3" x14ac:dyDescent="0.2">
      <c r="B23603" s="121" t="str">
        <f t="shared" si="368"/>
        <v>Please Input Start Date in Cell B14</v>
      </c>
      <c r="C23603" s="119"/>
    </row>
    <row r="23604" spans="2:3" x14ac:dyDescent="0.2">
      <c r="B23604" s="121" t="str">
        <f t="shared" si="368"/>
        <v>Please Input Start Date in Cell B14</v>
      </c>
      <c r="C23604" s="119"/>
    </row>
    <row r="23605" spans="2:3" x14ac:dyDescent="0.2">
      <c r="B23605" s="121" t="str">
        <f t="shared" si="368"/>
        <v>Please Input Start Date in Cell B14</v>
      </c>
      <c r="C23605" s="119"/>
    </row>
    <row r="23606" spans="2:3" x14ac:dyDescent="0.2">
      <c r="B23606" s="121" t="str">
        <f t="shared" si="368"/>
        <v>Please Input Start Date in Cell B14</v>
      </c>
      <c r="C23606" s="119"/>
    </row>
    <row r="23607" spans="2:3" x14ac:dyDescent="0.2">
      <c r="B23607" s="121" t="str">
        <f t="shared" si="368"/>
        <v>Please Input Start Date in Cell B14</v>
      </c>
      <c r="C23607" s="119"/>
    </row>
    <row r="23608" spans="2:3" x14ac:dyDescent="0.2">
      <c r="B23608" s="121" t="str">
        <f t="shared" si="368"/>
        <v>Please Input Start Date in Cell B14</v>
      </c>
      <c r="C23608" s="119"/>
    </row>
    <row r="23609" spans="2:3" x14ac:dyDescent="0.2">
      <c r="B23609" s="121" t="str">
        <f t="shared" si="368"/>
        <v>Please Input Start Date in Cell B14</v>
      </c>
      <c r="C23609" s="119"/>
    </row>
    <row r="23610" spans="2:3" x14ac:dyDescent="0.2">
      <c r="B23610" s="121" t="str">
        <f t="shared" si="368"/>
        <v>Please Input Start Date in Cell B14</v>
      </c>
      <c r="C23610" s="119"/>
    </row>
    <row r="23611" spans="2:3" x14ac:dyDescent="0.2">
      <c r="B23611" s="121" t="str">
        <f t="shared" si="368"/>
        <v>Please Input Start Date in Cell B14</v>
      </c>
      <c r="C23611" s="119"/>
    </row>
    <row r="23612" spans="2:3" x14ac:dyDescent="0.2">
      <c r="B23612" s="121" t="str">
        <f t="shared" si="368"/>
        <v>Please Input Start Date in Cell B14</v>
      </c>
      <c r="C23612" s="119"/>
    </row>
    <row r="23613" spans="2:3" x14ac:dyDescent="0.2">
      <c r="B23613" s="121" t="str">
        <f t="shared" si="368"/>
        <v>Please Input Start Date in Cell B14</v>
      </c>
      <c r="C23613" s="119"/>
    </row>
    <row r="23614" spans="2:3" x14ac:dyDescent="0.2">
      <c r="B23614" s="121" t="str">
        <f t="shared" si="368"/>
        <v>Please Input Start Date in Cell B14</v>
      </c>
      <c r="C23614" s="119"/>
    </row>
    <row r="23615" spans="2:3" x14ac:dyDescent="0.2">
      <c r="B23615" s="121" t="str">
        <f t="shared" si="368"/>
        <v>Please Input Start Date in Cell B14</v>
      </c>
      <c r="C23615" s="119"/>
    </row>
    <row r="23616" spans="2:3" x14ac:dyDescent="0.2">
      <c r="B23616" s="121" t="str">
        <f t="shared" si="368"/>
        <v>Please Input Start Date in Cell B14</v>
      </c>
      <c r="C23616" s="119"/>
    </row>
    <row r="23617" spans="2:3" x14ac:dyDescent="0.2">
      <c r="B23617" s="121" t="str">
        <f t="shared" si="368"/>
        <v>Please Input Start Date in Cell B14</v>
      </c>
      <c r="C23617" s="119"/>
    </row>
    <row r="23618" spans="2:3" x14ac:dyDescent="0.2">
      <c r="B23618" s="121" t="str">
        <f t="shared" si="368"/>
        <v>Please Input Start Date in Cell B14</v>
      </c>
      <c r="C23618" s="119"/>
    </row>
    <row r="23619" spans="2:3" x14ac:dyDescent="0.2">
      <c r="B23619" s="121" t="str">
        <f t="shared" si="368"/>
        <v>Please Input Start Date in Cell B14</v>
      </c>
      <c r="C23619" s="119"/>
    </row>
    <row r="23620" spans="2:3" x14ac:dyDescent="0.2">
      <c r="B23620" s="121" t="str">
        <f t="shared" si="368"/>
        <v>Please Input Start Date in Cell B14</v>
      </c>
      <c r="C23620" s="119"/>
    </row>
    <row r="23621" spans="2:3" x14ac:dyDescent="0.2">
      <c r="B23621" s="121" t="str">
        <f t="shared" si="368"/>
        <v>Please Input Start Date in Cell B14</v>
      </c>
      <c r="C23621" s="119"/>
    </row>
    <row r="23622" spans="2:3" x14ac:dyDescent="0.2">
      <c r="B23622" s="121" t="str">
        <f t="shared" si="368"/>
        <v>Please Input Start Date in Cell B14</v>
      </c>
      <c r="C23622" s="119"/>
    </row>
    <row r="23623" spans="2:3" x14ac:dyDescent="0.2">
      <c r="B23623" s="121" t="str">
        <f t="shared" si="368"/>
        <v>Please Input Start Date in Cell B14</v>
      </c>
      <c r="C23623" s="119"/>
    </row>
    <row r="23624" spans="2:3" x14ac:dyDescent="0.2">
      <c r="B23624" s="121" t="str">
        <f t="shared" si="368"/>
        <v>Please Input Start Date in Cell B14</v>
      </c>
      <c r="C23624" s="119"/>
    </row>
    <row r="23625" spans="2:3" x14ac:dyDescent="0.2">
      <c r="B23625" s="121" t="str">
        <f t="shared" si="368"/>
        <v>Please Input Start Date in Cell B14</v>
      </c>
      <c r="C23625" s="119"/>
    </row>
    <row r="23626" spans="2:3" x14ac:dyDescent="0.2">
      <c r="B23626" s="121" t="str">
        <f t="shared" si="368"/>
        <v>Please Input Start Date in Cell B14</v>
      </c>
      <c r="C23626" s="119"/>
    </row>
    <row r="23627" spans="2:3" x14ac:dyDescent="0.2">
      <c r="B23627" s="121" t="str">
        <f t="shared" si="368"/>
        <v>Please Input Start Date in Cell B14</v>
      </c>
      <c r="C23627" s="119"/>
    </row>
    <row r="23628" spans="2:3" x14ac:dyDescent="0.2">
      <c r="B23628" s="121" t="str">
        <f t="shared" si="368"/>
        <v>Please Input Start Date in Cell B14</v>
      </c>
      <c r="C23628" s="119"/>
    </row>
    <row r="23629" spans="2:3" x14ac:dyDescent="0.2">
      <c r="B23629" s="121" t="str">
        <f t="shared" si="368"/>
        <v>Please Input Start Date in Cell B14</v>
      </c>
      <c r="C23629" s="119"/>
    </row>
    <row r="23630" spans="2:3" x14ac:dyDescent="0.2">
      <c r="B23630" s="121" t="str">
        <f t="shared" si="368"/>
        <v>Please Input Start Date in Cell B14</v>
      </c>
      <c r="C23630" s="119"/>
    </row>
    <row r="23631" spans="2:3" x14ac:dyDescent="0.2">
      <c r="B23631" s="121" t="str">
        <f t="shared" si="368"/>
        <v>Please Input Start Date in Cell B14</v>
      </c>
      <c r="C23631" s="119"/>
    </row>
    <row r="23632" spans="2:3" x14ac:dyDescent="0.2">
      <c r="B23632" s="121" t="str">
        <f t="shared" ref="B23632:B23695" si="369">IFERROR(B23631+1/24,"Please Input Start Date in Cell B14")</f>
        <v>Please Input Start Date in Cell B14</v>
      </c>
      <c r="C23632" s="119"/>
    </row>
    <row r="23633" spans="2:3" x14ac:dyDescent="0.2">
      <c r="B23633" s="121" t="str">
        <f t="shared" si="369"/>
        <v>Please Input Start Date in Cell B14</v>
      </c>
      <c r="C23633" s="119"/>
    </row>
    <row r="23634" spans="2:3" x14ac:dyDescent="0.2">
      <c r="B23634" s="121" t="str">
        <f t="shared" si="369"/>
        <v>Please Input Start Date in Cell B14</v>
      </c>
      <c r="C23634" s="119"/>
    </row>
    <row r="23635" spans="2:3" x14ac:dyDescent="0.2">
      <c r="B23635" s="121" t="str">
        <f t="shared" si="369"/>
        <v>Please Input Start Date in Cell B14</v>
      </c>
      <c r="C23635" s="119"/>
    </row>
    <row r="23636" spans="2:3" x14ac:dyDescent="0.2">
      <c r="B23636" s="121" t="str">
        <f t="shared" si="369"/>
        <v>Please Input Start Date in Cell B14</v>
      </c>
      <c r="C23636" s="119"/>
    </row>
    <row r="23637" spans="2:3" x14ac:dyDescent="0.2">
      <c r="B23637" s="121" t="str">
        <f t="shared" si="369"/>
        <v>Please Input Start Date in Cell B14</v>
      </c>
      <c r="C23637" s="119"/>
    </row>
    <row r="23638" spans="2:3" x14ac:dyDescent="0.2">
      <c r="B23638" s="121" t="str">
        <f t="shared" si="369"/>
        <v>Please Input Start Date in Cell B14</v>
      </c>
      <c r="C23638" s="119"/>
    </row>
    <row r="23639" spans="2:3" x14ac:dyDescent="0.2">
      <c r="B23639" s="121" t="str">
        <f t="shared" si="369"/>
        <v>Please Input Start Date in Cell B14</v>
      </c>
      <c r="C23639" s="119"/>
    </row>
    <row r="23640" spans="2:3" x14ac:dyDescent="0.2">
      <c r="B23640" s="121" t="str">
        <f t="shared" si="369"/>
        <v>Please Input Start Date in Cell B14</v>
      </c>
      <c r="C23640" s="119"/>
    </row>
    <row r="23641" spans="2:3" x14ac:dyDescent="0.2">
      <c r="B23641" s="121" t="str">
        <f t="shared" si="369"/>
        <v>Please Input Start Date in Cell B14</v>
      </c>
      <c r="C23641" s="119"/>
    </row>
    <row r="23642" spans="2:3" x14ac:dyDescent="0.2">
      <c r="B23642" s="121" t="str">
        <f t="shared" si="369"/>
        <v>Please Input Start Date in Cell B14</v>
      </c>
      <c r="C23642" s="119"/>
    </row>
    <row r="23643" spans="2:3" x14ac:dyDescent="0.2">
      <c r="B23643" s="121" t="str">
        <f t="shared" si="369"/>
        <v>Please Input Start Date in Cell B14</v>
      </c>
      <c r="C23643" s="119"/>
    </row>
    <row r="23644" spans="2:3" x14ac:dyDescent="0.2">
      <c r="B23644" s="121" t="str">
        <f t="shared" si="369"/>
        <v>Please Input Start Date in Cell B14</v>
      </c>
      <c r="C23644" s="119"/>
    </row>
    <row r="23645" spans="2:3" x14ac:dyDescent="0.2">
      <c r="B23645" s="121" t="str">
        <f t="shared" si="369"/>
        <v>Please Input Start Date in Cell B14</v>
      </c>
      <c r="C23645" s="119"/>
    </row>
    <row r="23646" spans="2:3" x14ac:dyDescent="0.2">
      <c r="B23646" s="121" t="str">
        <f t="shared" si="369"/>
        <v>Please Input Start Date in Cell B14</v>
      </c>
      <c r="C23646" s="119"/>
    </row>
    <row r="23647" spans="2:3" x14ac:dyDescent="0.2">
      <c r="B23647" s="121" t="str">
        <f t="shared" si="369"/>
        <v>Please Input Start Date in Cell B14</v>
      </c>
      <c r="C23647" s="119"/>
    </row>
    <row r="23648" spans="2:3" x14ac:dyDescent="0.2">
      <c r="B23648" s="121" t="str">
        <f t="shared" si="369"/>
        <v>Please Input Start Date in Cell B14</v>
      </c>
      <c r="C23648" s="119"/>
    </row>
    <row r="23649" spans="2:3" x14ac:dyDescent="0.2">
      <c r="B23649" s="121" t="str">
        <f t="shared" si="369"/>
        <v>Please Input Start Date in Cell B14</v>
      </c>
      <c r="C23649" s="119"/>
    </row>
    <row r="23650" spans="2:3" x14ac:dyDescent="0.2">
      <c r="B23650" s="121" t="str">
        <f t="shared" si="369"/>
        <v>Please Input Start Date in Cell B14</v>
      </c>
      <c r="C23650" s="119"/>
    </row>
    <row r="23651" spans="2:3" x14ac:dyDescent="0.2">
      <c r="B23651" s="121" t="str">
        <f t="shared" si="369"/>
        <v>Please Input Start Date in Cell B14</v>
      </c>
      <c r="C23651" s="119"/>
    </row>
    <row r="23652" spans="2:3" x14ac:dyDescent="0.2">
      <c r="B23652" s="121" t="str">
        <f t="shared" si="369"/>
        <v>Please Input Start Date in Cell B14</v>
      </c>
      <c r="C23652" s="119"/>
    </row>
    <row r="23653" spans="2:3" x14ac:dyDescent="0.2">
      <c r="B23653" s="121" t="str">
        <f t="shared" si="369"/>
        <v>Please Input Start Date in Cell B14</v>
      </c>
      <c r="C23653" s="119"/>
    </row>
    <row r="23654" spans="2:3" x14ac:dyDescent="0.2">
      <c r="B23654" s="121" t="str">
        <f t="shared" si="369"/>
        <v>Please Input Start Date in Cell B14</v>
      </c>
      <c r="C23654" s="119"/>
    </row>
    <row r="23655" spans="2:3" x14ac:dyDescent="0.2">
      <c r="B23655" s="121" t="str">
        <f t="shared" si="369"/>
        <v>Please Input Start Date in Cell B14</v>
      </c>
      <c r="C23655" s="119"/>
    </row>
    <row r="23656" spans="2:3" x14ac:dyDescent="0.2">
      <c r="B23656" s="121" t="str">
        <f t="shared" si="369"/>
        <v>Please Input Start Date in Cell B14</v>
      </c>
      <c r="C23656" s="119"/>
    </row>
    <row r="23657" spans="2:3" x14ac:dyDescent="0.2">
      <c r="B23657" s="121" t="str">
        <f t="shared" si="369"/>
        <v>Please Input Start Date in Cell B14</v>
      </c>
      <c r="C23657" s="119"/>
    </row>
    <row r="23658" spans="2:3" x14ac:dyDescent="0.2">
      <c r="B23658" s="121" t="str">
        <f t="shared" si="369"/>
        <v>Please Input Start Date in Cell B14</v>
      </c>
      <c r="C23658" s="119"/>
    </row>
    <row r="23659" spans="2:3" x14ac:dyDescent="0.2">
      <c r="B23659" s="121" t="str">
        <f t="shared" si="369"/>
        <v>Please Input Start Date in Cell B14</v>
      </c>
      <c r="C23659" s="119"/>
    </row>
    <row r="23660" spans="2:3" x14ac:dyDescent="0.2">
      <c r="B23660" s="121" t="str">
        <f t="shared" si="369"/>
        <v>Please Input Start Date in Cell B14</v>
      </c>
      <c r="C23660" s="119"/>
    </row>
    <row r="23661" spans="2:3" x14ac:dyDescent="0.2">
      <c r="B23661" s="121" t="str">
        <f t="shared" si="369"/>
        <v>Please Input Start Date in Cell B14</v>
      </c>
      <c r="C23661" s="119"/>
    </row>
    <row r="23662" spans="2:3" x14ac:dyDescent="0.2">
      <c r="B23662" s="121" t="str">
        <f t="shared" si="369"/>
        <v>Please Input Start Date in Cell B14</v>
      </c>
      <c r="C23662" s="119"/>
    </row>
    <row r="23663" spans="2:3" x14ac:dyDescent="0.2">
      <c r="B23663" s="121" t="str">
        <f t="shared" si="369"/>
        <v>Please Input Start Date in Cell B14</v>
      </c>
      <c r="C23663" s="119"/>
    </row>
    <row r="23664" spans="2:3" x14ac:dyDescent="0.2">
      <c r="B23664" s="121" t="str">
        <f t="shared" si="369"/>
        <v>Please Input Start Date in Cell B14</v>
      </c>
      <c r="C23664" s="119"/>
    </row>
    <row r="23665" spans="2:3" x14ac:dyDescent="0.2">
      <c r="B23665" s="121" t="str">
        <f t="shared" si="369"/>
        <v>Please Input Start Date in Cell B14</v>
      </c>
      <c r="C23665" s="119"/>
    </row>
    <row r="23666" spans="2:3" x14ac:dyDescent="0.2">
      <c r="B23666" s="121" t="str">
        <f t="shared" si="369"/>
        <v>Please Input Start Date in Cell B14</v>
      </c>
      <c r="C23666" s="119"/>
    </row>
    <row r="23667" spans="2:3" x14ac:dyDescent="0.2">
      <c r="B23667" s="121" t="str">
        <f t="shared" si="369"/>
        <v>Please Input Start Date in Cell B14</v>
      </c>
      <c r="C23667" s="119"/>
    </row>
    <row r="23668" spans="2:3" x14ac:dyDescent="0.2">
      <c r="B23668" s="121" t="str">
        <f t="shared" si="369"/>
        <v>Please Input Start Date in Cell B14</v>
      </c>
      <c r="C23668" s="119"/>
    </row>
    <row r="23669" spans="2:3" x14ac:dyDescent="0.2">
      <c r="B23669" s="121" t="str">
        <f t="shared" si="369"/>
        <v>Please Input Start Date in Cell B14</v>
      </c>
      <c r="C23669" s="119"/>
    </row>
    <row r="23670" spans="2:3" x14ac:dyDescent="0.2">
      <c r="B23670" s="121" t="str">
        <f t="shared" si="369"/>
        <v>Please Input Start Date in Cell B14</v>
      </c>
      <c r="C23670" s="119"/>
    </row>
    <row r="23671" spans="2:3" x14ac:dyDescent="0.2">
      <c r="B23671" s="121" t="str">
        <f t="shared" si="369"/>
        <v>Please Input Start Date in Cell B14</v>
      </c>
      <c r="C23671" s="119"/>
    </row>
    <row r="23672" spans="2:3" x14ac:dyDescent="0.2">
      <c r="B23672" s="121" t="str">
        <f t="shared" si="369"/>
        <v>Please Input Start Date in Cell B14</v>
      </c>
      <c r="C23672" s="119"/>
    </row>
    <row r="23673" spans="2:3" x14ac:dyDescent="0.2">
      <c r="B23673" s="121" t="str">
        <f t="shared" si="369"/>
        <v>Please Input Start Date in Cell B14</v>
      </c>
      <c r="C23673" s="119"/>
    </row>
    <row r="23674" spans="2:3" x14ac:dyDescent="0.2">
      <c r="B23674" s="121" t="str">
        <f t="shared" si="369"/>
        <v>Please Input Start Date in Cell B14</v>
      </c>
      <c r="C23674" s="119"/>
    </row>
    <row r="23675" spans="2:3" x14ac:dyDescent="0.2">
      <c r="B23675" s="121" t="str">
        <f t="shared" si="369"/>
        <v>Please Input Start Date in Cell B14</v>
      </c>
      <c r="C23675" s="119"/>
    </row>
    <row r="23676" spans="2:3" x14ac:dyDescent="0.2">
      <c r="B23676" s="121" t="str">
        <f t="shared" si="369"/>
        <v>Please Input Start Date in Cell B14</v>
      </c>
      <c r="C23676" s="119"/>
    </row>
    <row r="23677" spans="2:3" x14ac:dyDescent="0.2">
      <c r="B23677" s="121" t="str">
        <f t="shared" si="369"/>
        <v>Please Input Start Date in Cell B14</v>
      </c>
      <c r="C23677" s="119"/>
    </row>
    <row r="23678" spans="2:3" x14ac:dyDescent="0.2">
      <c r="B23678" s="121" t="str">
        <f t="shared" si="369"/>
        <v>Please Input Start Date in Cell B14</v>
      </c>
      <c r="C23678" s="119"/>
    </row>
    <row r="23679" spans="2:3" x14ac:dyDescent="0.2">
      <c r="B23679" s="121" t="str">
        <f t="shared" si="369"/>
        <v>Please Input Start Date in Cell B14</v>
      </c>
      <c r="C23679" s="119"/>
    </row>
    <row r="23680" spans="2:3" x14ac:dyDescent="0.2">
      <c r="B23680" s="121" t="str">
        <f t="shared" si="369"/>
        <v>Please Input Start Date in Cell B14</v>
      </c>
      <c r="C23680" s="119"/>
    </row>
    <row r="23681" spans="2:3" x14ac:dyDescent="0.2">
      <c r="B23681" s="121" t="str">
        <f t="shared" si="369"/>
        <v>Please Input Start Date in Cell B14</v>
      </c>
      <c r="C23681" s="119"/>
    </row>
    <row r="23682" spans="2:3" x14ac:dyDescent="0.2">
      <c r="B23682" s="121" t="str">
        <f t="shared" si="369"/>
        <v>Please Input Start Date in Cell B14</v>
      </c>
      <c r="C23682" s="119"/>
    </row>
    <row r="23683" spans="2:3" x14ac:dyDescent="0.2">
      <c r="B23683" s="121" t="str">
        <f t="shared" si="369"/>
        <v>Please Input Start Date in Cell B14</v>
      </c>
      <c r="C23683" s="119"/>
    </row>
    <row r="23684" spans="2:3" x14ac:dyDescent="0.2">
      <c r="B23684" s="121" t="str">
        <f t="shared" si="369"/>
        <v>Please Input Start Date in Cell B14</v>
      </c>
      <c r="C23684" s="119"/>
    </row>
    <row r="23685" spans="2:3" x14ac:dyDescent="0.2">
      <c r="B23685" s="121" t="str">
        <f t="shared" si="369"/>
        <v>Please Input Start Date in Cell B14</v>
      </c>
      <c r="C23685" s="119"/>
    </row>
    <row r="23686" spans="2:3" x14ac:dyDescent="0.2">
      <c r="B23686" s="121" t="str">
        <f t="shared" si="369"/>
        <v>Please Input Start Date in Cell B14</v>
      </c>
      <c r="C23686" s="119"/>
    </row>
    <row r="23687" spans="2:3" x14ac:dyDescent="0.2">
      <c r="B23687" s="121" t="str">
        <f t="shared" si="369"/>
        <v>Please Input Start Date in Cell B14</v>
      </c>
      <c r="C23687" s="119"/>
    </row>
    <row r="23688" spans="2:3" x14ac:dyDescent="0.2">
      <c r="B23688" s="121" t="str">
        <f t="shared" si="369"/>
        <v>Please Input Start Date in Cell B14</v>
      </c>
      <c r="C23688" s="119"/>
    </row>
    <row r="23689" spans="2:3" x14ac:dyDescent="0.2">
      <c r="B23689" s="121" t="str">
        <f t="shared" si="369"/>
        <v>Please Input Start Date in Cell B14</v>
      </c>
      <c r="C23689" s="119"/>
    </row>
    <row r="23690" spans="2:3" x14ac:dyDescent="0.2">
      <c r="B23690" s="121" t="str">
        <f t="shared" si="369"/>
        <v>Please Input Start Date in Cell B14</v>
      </c>
      <c r="C23690" s="119"/>
    </row>
    <row r="23691" spans="2:3" x14ac:dyDescent="0.2">
      <c r="B23691" s="121" t="str">
        <f t="shared" si="369"/>
        <v>Please Input Start Date in Cell B14</v>
      </c>
      <c r="C23691" s="119"/>
    </row>
    <row r="23692" spans="2:3" x14ac:dyDescent="0.2">
      <c r="B23692" s="121" t="str">
        <f t="shared" si="369"/>
        <v>Please Input Start Date in Cell B14</v>
      </c>
      <c r="C23692" s="119"/>
    </row>
    <row r="23693" spans="2:3" x14ac:dyDescent="0.2">
      <c r="B23693" s="121" t="str">
        <f t="shared" si="369"/>
        <v>Please Input Start Date in Cell B14</v>
      </c>
      <c r="C23693" s="119"/>
    </row>
    <row r="23694" spans="2:3" x14ac:dyDescent="0.2">
      <c r="B23694" s="121" t="str">
        <f t="shared" si="369"/>
        <v>Please Input Start Date in Cell B14</v>
      </c>
      <c r="C23694" s="119"/>
    </row>
    <row r="23695" spans="2:3" x14ac:dyDescent="0.2">
      <c r="B23695" s="121" t="str">
        <f t="shared" si="369"/>
        <v>Please Input Start Date in Cell B14</v>
      </c>
      <c r="C23695" s="119"/>
    </row>
    <row r="23696" spans="2:3" x14ac:dyDescent="0.2">
      <c r="B23696" s="121" t="str">
        <f t="shared" ref="B23696:B23759" si="370">IFERROR(B23695+1/24,"Please Input Start Date in Cell B14")</f>
        <v>Please Input Start Date in Cell B14</v>
      </c>
      <c r="C23696" s="119"/>
    </row>
    <row r="23697" spans="2:3" x14ac:dyDescent="0.2">
      <c r="B23697" s="121" t="str">
        <f t="shared" si="370"/>
        <v>Please Input Start Date in Cell B14</v>
      </c>
      <c r="C23697" s="119"/>
    </row>
    <row r="23698" spans="2:3" x14ac:dyDescent="0.2">
      <c r="B23698" s="121" t="str">
        <f t="shared" si="370"/>
        <v>Please Input Start Date in Cell B14</v>
      </c>
      <c r="C23698" s="119"/>
    </row>
    <row r="23699" spans="2:3" x14ac:dyDescent="0.2">
      <c r="B23699" s="121" t="str">
        <f t="shared" si="370"/>
        <v>Please Input Start Date in Cell B14</v>
      </c>
      <c r="C23699" s="119"/>
    </row>
    <row r="23700" spans="2:3" x14ac:dyDescent="0.2">
      <c r="B23700" s="121" t="str">
        <f t="shared" si="370"/>
        <v>Please Input Start Date in Cell B14</v>
      </c>
      <c r="C23700" s="119"/>
    </row>
    <row r="23701" spans="2:3" x14ac:dyDescent="0.2">
      <c r="B23701" s="121" t="str">
        <f t="shared" si="370"/>
        <v>Please Input Start Date in Cell B14</v>
      </c>
      <c r="C23701" s="119"/>
    </row>
    <row r="23702" spans="2:3" x14ac:dyDescent="0.2">
      <c r="B23702" s="121" t="str">
        <f t="shared" si="370"/>
        <v>Please Input Start Date in Cell B14</v>
      </c>
      <c r="C23702" s="119"/>
    </row>
    <row r="23703" spans="2:3" x14ac:dyDescent="0.2">
      <c r="B23703" s="121" t="str">
        <f t="shared" si="370"/>
        <v>Please Input Start Date in Cell B14</v>
      </c>
      <c r="C23703" s="119"/>
    </row>
    <row r="23704" spans="2:3" x14ac:dyDescent="0.2">
      <c r="B23704" s="121" t="str">
        <f t="shared" si="370"/>
        <v>Please Input Start Date in Cell B14</v>
      </c>
      <c r="C23704" s="119"/>
    </row>
    <row r="23705" spans="2:3" x14ac:dyDescent="0.2">
      <c r="B23705" s="121" t="str">
        <f t="shared" si="370"/>
        <v>Please Input Start Date in Cell B14</v>
      </c>
      <c r="C23705" s="119"/>
    </row>
    <row r="23706" spans="2:3" x14ac:dyDescent="0.2">
      <c r="B23706" s="121" t="str">
        <f t="shared" si="370"/>
        <v>Please Input Start Date in Cell B14</v>
      </c>
      <c r="C23706" s="119"/>
    </row>
    <row r="23707" spans="2:3" x14ac:dyDescent="0.2">
      <c r="B23707" s="121" t="str">
        <f t="shared" si="370"/>
        <v>Please Input Start Date in Cell B14</v>
      </c>
      <c r="C23707" s="119"/>
    </row>
    <row r="23708" spans="2:3" x14ac:dyDescent="0.2">
      <c r="B23708" s="121" t="str">
        <f t="shared" si="370"/>
        <v>Please Input Start Date in Cell B14</v>
      </c>
      <c r="C23708" s="119"/>
    </row>
    <row r="23709" spans="2:3" x14ac:dyDescent="0.2">
      <c r="B23709" s="121" t="str">
        <f t="shared" si="370"/>
        <v>Please Input Start Date in Cell B14</v>
      </c>
      <c r="C23709" s="119"/>
    </row>
    <row r="23710" spans="2:3" x14ac:dyDescent="0.2">
      <c r="B23710" s="121" t="str">
        <f t="shared" si="370"/>
        <v>Please Input Start Date in Cell B14</v>
      </c>
      <c r="C23710" s="119"/>
    </row>
    <row r="23711" spans="2:3" x14ac:dyDescent="0.2">
      <c r="B23711" s="121" t="str">
        <f t="shared" si="370"/>
        <v>Please Input Start Date in Cell B14</v>
      </c>
      <c r="C23711" s="119"/>
    </row>
    <row r="23712" spans="2:3" x14ac:dyDescent="0.2">
      <c r="B23712" s="121" t="str">
        <f t="shared" si="370"/>
        <v>Please Input Start Date in Cell B14</v>
      </c>
      <c r="C23712" s="119"/>
    </row>
    <row r="23713" spans="2:3" x14ac:dyDescent="0.2">
      <c r="B23713" s="121" t="str">
        <f t="shared" si="370"/>
        <v>Please Input Start Date in Cell B14</v>
      </c>
      <c r="C23713" s="119"/>
    </row>
    <row r="23714" spans="2:3" x14ac:dyDescent="0.2">
      <c r="B23714" s="121" t="str">
        <f t="shared" si="370"/>
        <v>Please Input Start Date in Cell B14</v>
      </c>
      <c r="C23714" s="119"/>
    </row>
    <row r="23715" spans="2:3" x14ac:dyDescent="0.2">
      <c r="B23715" s="121" t="str">
        <f t="shared" si="370"/>
        <v>Please Input Start Date in Cell B14</v>
      </c>
      <c r="C23715" s="119"/>
    </row>
    <row r="23716" spans="2:3" x14ac:dyDescent="0.2">
      <c r="B23716" s="121" t="str">
        <f t="shared" si="370"/>
        <v>Please Input Start Date in Cell B14</v>
      </c>
      <c r="C23716" s="119"/>
    </row>
    <row r="23717" spans="2:3" x14ac:dyDescent="0.2">
      <c r="B23717" s="121" t="str">
        <f t="shared" si="370"/>
        <v>Please Input Start Date in Cell B14</v>
      </c>
      <c r="C23717" s="119"/>
    </row>
    <row r="23718" spans="2:3" x14ac:dyDescent="0.2">
      <c r="B23718" s="121" t="str">
        <f t="shared" si="370"/>
        <v>Please Input Start Date in Cell B14</v>
      </c>
      <c r="C23718" s="119"/>
    </row>
    <row r="23719" spans="2:3" x14ac:dyDescent="0.2">
      <c r="B23719" s="121" t="str">
        <f t="shared" si="370"/>
        <v>Please Input Start Date in Cell B14</v>
      </c>
      <c r="C23719" s="119"/>
    </row>
    <row r="23720" spans="2:3" x14ac:dyDescent="0.2">
      <c r="B23720" s="121" t="str">
        <f t="shared" si="370"/>
        <v>Please Input Start Date in Cell B14</v>
      </c>
      <c r="C23720" s="119"/>
    </row>
    <row r="23721" spans="2:3" x14ac:dyDescent="0.2">
      <c r="B23721" s="121" t="str">
        <f t="shared" si="370"/>
        <v>Please Input Start Date in Cell B14</v>
      </c>
      <c r="C23721" s="119"/>
    </row>
    <row r="23722" spans="2:3" x14ac:dyDescent="0.2">
      <c r="B23722" s="121" t="str">
        <f t="shared" si="370"/>
        <v>Please Input Start Date in Cell B14</v>
      </c>
      <c r="C23722" s="119"/>
    </row>
    <row r="23723" spans="2:3" x14ac:dyDescent="0.2">
      <c r="B23723" s="121" t="str">
        <f t="shared" si="370"/>
        <v>Please Input Start Date in Cell B14</v>
      </c>
      <c r="C23723" s="119"/>
    </row>
    <row r="23724" spans="2:3" x14ac:dyDescent="0.2">
      <c r="B23724" s="121" t="str">
        <f t="shared" si="370"/>
        <v>Please Input Start Date in Cell B14</v>
      </c>
      <c r="C23724" s="119"/>
    </row>
    <row r="23725" spans="2:3" x14ac:dyDescent="0.2">
      <c r="B23725" s="121" t="str">
        <f t="shared" si="370"/>
        <v>Please Input Start Date in Cell B14</v>
      </c>
      <c r="C23725" s="119"/>
    </row>
    <row r="23726" spans="2:3" x14ac:dyDescent="0.2">
      <c r="B23726" s="121" t="str">
        <f t="shared" si="370"/>
        <v>Please Input Start Date in Cell B14</v>
      </c>
      <c r="C23726" s="119"/>
    </row>
    <row r="23727" spans="2:3" x14ac:dyDescent="0.2">
      <c r="B23727" s="121" t="str">
        <f t="shared" si="370"/>
        <v>Please Input Start Date in Cell B14</v>
      </c>
      <c r="C23727" s="119"/>
    </row>
    <row r="23728" spans="2:3" x14ac:dyDescent="0.2">
      <c r="B23728" s="121" t="str">
        <f t="shared" si="370"/>
        <v>Please Input Start Date in Cell B14</v>
      </c>
      <c r="C23728" s="119"/>
    </row>
    <row r="23729" spans="2:3" x14ac:dyDescent="0.2">
      <c r="B23729" s="121" t="str">
        <f t="shared" si="370"/>
        <v>Please Input Start Date in Cell B14</v>
      </c>
      <c r="C23729" s="119"/>
    </row>
    <row r="23730" spans="2:3" x14ac:dyDescent="0.2">
      <c r="B23730" s="121" t="str">
        <f t="shared" si="370"/>
        <v>Please Input Start Date in Cell B14</v>
      </c>
      <c r="C23730" s="119"/>
    </row>
    <row r="23731" spans="2:3" x14ac:dyDescent="0.2">
      <c r="B23731" s="121" t="str">
        <f t="shared" si="370"/>
        <v>Please Input Start Date in Cell B14</v>
      </c>
      <c r="C23731" s="119"/>
    </row>
    <row r="23732" spans="2:3" x14ac:dyDescent="0.2">
      <c r="B23732" s="121" t="str">
        <f t="shared" si="370"/>
        <v>Please Input Start Date in Cell B14</v>
      </c>
      <c r="C23732" s="119"/>
    </row>
    <row r="23733" spans="2:3" x14ac:dyDescent="0.2">
      <c r="B23733" s="121" t="str">
        <f t="shared" si="370"/>
        <v>Please Input Start Date in Cell B14</v>
      </c>
      <c r="C23733" s="119"/>
    </row>
    <row r="23734" spans="2:3" x14ac:dyDescent="0.2">
      <c r="B23734" s="121" t="str">
        <f t="shared" si="370"/>
        <v>Please Input Start Date in Cell B14</v>
      </c>
      <c r="C23734" s="119"/>
    </row>
    <row r="23735" spans="2:3" x14ac:dyDescent="0.2">
      <c r="B23735" s="121" t="str">
        <f t="shared" si="370"/>
        <v>Please Input Start Date in Cell B14</v>
      </c>
      <c r="C23735" s="119"/>
    </row>
    <row r="23736" spans="2:3" x14ac:dyDescent="0.2">
      <c r="B23736" s="121" t="str">
        <f t="shared" si="370"/>
        <v>Please Input Start Date in Cell B14</v>
      </c>
      <c r="C23736" s="119"/>
    </row>
    <row r="23737" spans="2:3" x14ac:dyDescent="0.2">
      <c r="B23737" s="121" t="str">
        <f t="shared" si="370"/>
        <v>Please Input Start Date in Cell B14</v>
      </c>
      <c r="C23737" s="119"/>
    </row>
    <row r="23738" spans="2:3" x14ac:dyDescent="0.2">
      <c r="B23738" s="121" t="str">
        <f t="shared" si="370"/>
        <v>Please Input Start Date in Cell B14</v>
      </c>
      <c r="C23738" s="119"/>
    </row>
    <row r="23739" spans="2:3" x14ac:dyDescent="0.2">
      <c r="B23739" s="121" t="str">
        <f t="shared" si="370"/>
        <v>Please Input Start Date in Cell B14</v>
      </c>
      <c r="C23739" s="119"/>
    </row>
    <row r="23740" spans="2:3" x14ac:dyDescent="0.2">
      <c r="B23740" s="121" t="str">
        <f t="shared" si="370"/>
        <v>Please Input Start Date in Cell B14</v>
      </c>
      <c r="C23740" s="119"/>
    </row>
    <row r="23741" spans="2:3" x14ac:dyDescent="0.2">
      <c r="B23741" s="121" t="str">
        <f t="shared" si="370"/>
        <v>Please Input Start Date in Cell B14</v>
      </c>
      <c r="C23741" s="119"/>
    </row>
    <row r="23742" spans="2:3" x14ac:dyDescent="0.2">
      <c r="B23742" s="121" t="str">
        <f t="shared" si="370"/>
        <v>Please Input Start Date in Cell B14</v>
      </c>
      <c r="C23742" s="119"/>
    </row>
    <row r="23743" spans="2:3" x14ac:dyDescent="0.2">
      <c r="B23743" s="121" t="str">
        <f t="shared" si="370"/>
        <v>Please Input Start Date in Cell B14</v>
      </c>
      <c r="C23743" s="119"/>
    </row>
    <row r="23744" spans="2:3" x14ac:dyDescent="0.2">
      <c r="B23744" s="121" t="str">
        <f t="shared" si="370"/>
        <v>Please Input Start Date in Cell B14</v>
      </c>
      <c r="C23744" s="119"/>
    </row>
    <row r="23745" spans="2:3" x14ac:dyDescent="0.2">
      <c r="B23745" s="121" t="str">
        <f t="shared" si="370"/>
        <v>Please Input Start Date in Cell B14</v>
      </c>
      <c r="C23745" s="119"/>
    </row>
    <row r="23746" spans="2:3" x14ac:dyDescent="0.2">
      <c r="B23746" s="121" t="str">
        <f t="shared" si="370"/>
        <v>Please Input Start Date in Cell B14</v>
      </c>
      <c r="C23746" s="119"/>
    </row>
    <row r="23747" spans="2:3" x14ac:dyDescent="0.2">
      <c r="B23747" s="121" t="str">
        <f t="shared" si="370"/>
        <v>Please Input Start Date in Cell B14</v>
      </c>
      <c r="C23747" s="119"/>
    </row>
    <row r="23748" spans="2:3" x14ac:dyDescent="0.2">
      <c r="B23748" s="121" t="str">
        <f t="shared" si="370"/>
        <v>Please Input Start Date in Cell B14</v>
      </c>
      <c r="C23748" s="119"/>
    </row>
    <row r="23749" spans="2:3" x14ac:dyDescent="0.2">
      <c r="B23749" s="121" t="str">
        <f t="shared" si="370"/>
        <v>Please Input Start Date in Cell B14</v>
      </c>
      <c r="C23749" s="119"/>
    </row>
    <row r="23750" spans="2:3" x14ac:dyDescent="0.2">
      <c r="B23750" s="121" t="str">
        <f t="shared" si="370"/>
        <v>Please Input Start Date in Cell B14</v>
      </c>
      <c r="C23750" s="119"/>
    </row>
    <row r="23751" spans="2:3" x14ac:dyDescent="0.2">
      <c r="B23751" s="121" t="str">
        <f t="shared" si="370"/>
        <v>Please Input Start Date in Cell B14</v>
      </c>
      <c r="C23751" s="119"/>
    </row>
    <row r="23752" spans="2:3" x14ac:dyDescent="0.2">
      <c r="B23752" s="121" t="str">
        <f t="shared" si="370"/>
        <v>Please Input Start Date in Cell B14</v>
      </c>
      <c r="C23752" s="119"/>
    </row>
    <row r="23753" spans="2:3" x14ac:dyDescent="0.2">
      <c r="B23753" s="121" t="str">
        <f t="shared" si="370"/>
        <v>Please Input Start Date in Cell B14</v>
      </c>
      <c r="C23753" s="119"/>
    </row>
    <row r="23754" spans="2:3" x14ac:dyDescent="0.2">
      <c r="B23754" s="121" t="str">
        <f t="shared" si="370"/>
        <v>Please Input Start Date in Cell B14</v>
      </c>
      <c r="C23754" s="119"/>
    </row>
    <row r="23755" spans="2:3" x14ac:dyDescent="0.2">
      <c r="B23755" s="121" t="str">
        <f t="shared" si="370"/>
        <v>Please Input Start Date in Cell B14</v>
      </c>
      <c r="C23755" s="119"/>
    </row>
    <row r="23756" spans="2:3" x14ac:dyDescent="0.2">
      <c r="B23756" s="121" t="str">
        <f t="shared" si="370"/>
        <v>Please Input Start Date in Cell B14</v>
      </c>
      <c r="C23756" s="119"/>
    </row>
    <row r="23757" spans="2:3" x14ac:dyDescent="0.2">
      <c r="B23757" s="121" t="str">
        <f t="shared" si="370"/>
        <v>Please Input Start Date in Cell B14</v>
      </c>
      <c r="C23757" s="119"/>
    </row>
    <row r="23758" spans="2:3" x14ac:dyDescent="0.2">
      <c r="B23758" s="121" t="str">
        <f t="shared" si="370"/>
        <v>Please Input Start Date in Cell B14</v>
      </c>
      <c r="C23758" s="119"/>
    </row>
    <row r="23759" spans="2:3" x14ac:dyDescent="0.2">
      <c r="B23759" s="121" t="str">
        <f t="shared" si="370"/>
        <v>Please Input Start Date in Cell B14</v>
      </c>
      <c r="C23759" s="119"/>
    </row>
    <row r="23760" spans="2:3" x14ac:dyDescent="0.2">
      <c r="B23760" s="121" t="str">
        <f t="shared" ref="B23760:B23823" si="371">IFERROR(B23759+1/24,"Please Input Start Date in Cell B14")</f>
        <v>Please Input Start Date in Cell B14</v>
      </c>
      <c r="C23760" s="119"/>
    </row>
    <row r="23761" spans="2:3" x14ac:dyDescent="0.2">
      <c r="B23761" s="121" t="str">
        <f t="shared" si="371"/>
        <v>Please Input Start Date in Cell B14</v>
      </c>
      <c r="C23761" s="119"/>
    </row>
    <row r="23762" spans="2:3" x14ac:dyDescent="0.2">
      <c r="B23762" s="121" t="str">
        <f t="shared" si="371"/>
        <v>Please Input Start Date in Cell B14</v>
      </c>
      <c r="C23762" s="119"/>
    </row>
    <row r="23763" spans="2:3" x14ac:dyDescent="0.2">
      <c r="B23763" s="121" t="str">
        <f t="shared" si="371"/>
        <v>Please Input Start Date in Cell B14</v>
      </c>
      <c r="C23763" s="119"/>
    </row>
    <row r="23764" spans="2:3" x14ac:dyDescent="0.2">
      <c r="B23764" s="121" t="str">
        <f t="shared" si="371"/>
        <v>Please Input Start Date in Cell B14</v>
      </c>
      <c r="C23764" s="119"/>
    </row>
    <row r="23765" spans="2:3" x14ac:dyDescent="0.2">
      <c r="B23765" s="121" t="str">
        <f t="shared" si="371"/>
        <v>Please Input Start Date in Cell B14</v>
      </c>
      <c r="C23765" s="119"/>
    </row>
    <row r="23766" spans="2:3" x14ac:dyDescent="0.2">
      <c r="B23766" s="121" t="str">
        <f t="shared" si="371"/>
        <v>Please Input Start Date in Cell B14</v>
      </c>
      <c r="C23766" s="119"/>
    </row>
    <row r="23767" spans="2:3" x14ac:dyDescent="0.2">
      <c r="B23767" s="121" t="str">
        <f t="shared" si="371"/>
        <v>Please Input Start Date in Cell B14</v>
      </c>
      <c r="C23767" s="119"/>
    </row>
    <row r="23768" spans="2:3" x14ac:dyDescent="0.2">
      <c r="B23768" s="121" t="str">
        <f t="shared" si="371"/>
        <v>Please Input Start Date in Cell B14</v>
      </c>
      <c r="C23768" s="119"/>
    </row>
    <row r="23769" spans="2:3" x14ac:dyDescent="0.2">
      <c r="B23769" s="121" t="str">
        <f t="shared" si="371"/>
        <v>Please Input Start Date in Cell B14</v>
      </c>
      <c r="C23769" s="119"/>
    </row>
    <row r="23770" spans="2:3" x14ac:dyDescent="0.2">
      <c r="B23770" s="121" t="str">
        <f t="shared" si="371"/>
        <v>Please Input Start Date in Cell B14</v>
      </c>
      <c r="C23770" s="119"/>
    </row>
    <row r="23771" spans="2:3" x14ac:dyDescent="0.2">
      <c r="B23771" s="121" t="str">
        <f t="shared" si="371"/>
        <v>Please Input Start Date in Cell B14</v>
      </c>
      <c r="C23771" s="119"/>
    </row>
    <row r="23772" spans="2:3" x14ac:dyDescent="0.2">
      <c r="B23772" s="121" t="str">
        <f t="shared" si="371"/>
        <v>Please Input Start Date in Cell B14</v>
      </c>
      <c r="C23772" s="119"/>
    </row>
    <row r="23773" spans="2:3" x14ac:dyDescent="0.2">
      <c r="B23773" s="121" t="str">
        <f t="shared" si="371"/>
        <v>Please Input Start Date in Cell B14</v>
      </c>
      <c r="C23773" s="119"/>
    </row>
    <row r="23774" spans="2:3" x14ac:dyDescent="0.2">
      <c r="B23774" s="121" t="str">
        <f t="shared" si="371"/>
        <v>Please Input Start Date in Cell B14</v>
      </c>
      <c r="C23774" s="119"/>
    </row>
    <row r="23775" spans="2:3" x14ac:dyDescent="0.2">
      <c r="B23775" s="121" t="str">
        <f t="shared" si="371"/>
        <v>Please Input Start Date in Cell B14</v>
      </c>
      <c r="C23775" s="119"/>
    </row>
    <row r="23776" spans="2:3" x14ac:dyDescent="0.2">
      <c r="B23776" s="121" t="str">
        <f t="shared" si="371"/>
        <v>Please Input Start Date in Cell B14</v>
      </c>
      <c r="C23776" s="119"/>
    </row>
    <row r="23777" spans="2:3" x14ac:dyDescent="0.2">
      <c r="B23777" s="121" t="str">
        <f t="shared" si="371"/>
        <v>Please Input Start Date in Cell B14</v>
      </c>
      <c r="C23777" s="119"/>
    </row>
    <row r="23778" spans="2:3" x14ac:dyDescent="0.2">
      <c r="B23778" s="121" t="str">
        <f t="shared" si="371"/>
        <v>Please Input Start Date in Cell B14</v>
      </c>
      <c r="C23778" s="119"/>
    </row>
    <row r="23779" spans="2:3" x14ac:dyDescent="0.2">
      <c r="B23779" s="121" t="str">
        <f t="shared" si="371"/>
        <v>Please Input Start Date in Cell B14</v>
      </c>
      <c r="C23779" s="119"/>
    </row>
    <row r="23780" spans="2:3" x14ac:dyDescent="0.2">
      <c r="B23780" s="121" t="str">
        <f t="shared" si="371"/>
        <v>Please Input Start Date in Cell B14</v>
      </c>
      <c r="C23780" s="119"/>
    </row>
    <row r="23781" spans="2:3" x14ac:dyDescent="0.2">
      <c r="B23781" s="121" t="str">
        <f t="shared" si="371"/>
        <v>Please Input Start Date in Cell B14</v>
      </c>
      <c r="C23781" s="119"/>
    </row>
    <row r="23782" spans="2:3" x14ac:dyDescent="0.2">
      <c r="B23782" s="121" t="str">
        <f t="shared" si="371"/>
        <v>Please Input Start Date in Cell B14</v>
      </c>
      <c r="C23782" s="119"/>
    </row>
    <row r="23783" spans="2:3" x14ac:dyDescent="0.2">
      <c r="B23783" s="121" t="str">
        <f t="shared" si="371"/>
        <v>Please Input Start Date in Cell B14</v>
      </c>
      <c r="C23783" s="119"/>
    </row>
    <row r="23784" spans="2:3" x14ac:dyDescent="0.2">
      <c r="B23784" s="121" t="str">
        <f t="shared" si="371"/>
        <v>Please Input Start Date in Cell B14</v>
      </c>
      <c r="C23784" s="119"/>
    </row>
    <row r="23785" spans="2:3" x14ac:dyDescent="0.2">
      <c r="B23785" s="121" t="str">
        <f t="shared" si="371"/>
        <v>Please Input Start Date in Cell B14</v>
      </c>
      <c r="C23785" s="119"/>
    </row>
    <row r="23786" spans="2:3" x14ac:dyDescent="0.2">
      <c r="B23786" s="121" t="str">
        <f t="shared" si="371"/>
        <v>Please Input Start Date in Cell B14</v>
      </c>
      <c r="C23786" s="119"/>
    </row>
    <row r="23787" spans="2:3" x14ac:dyDescent="0.2">
      <c r="B23787" s="121" t="str">
        <f t="shared" si="371"/>
        <v>Please Input Start Date in Cell B14</v>
      </c>
      <c r="C23787" s="119"/>
    </row>
    <row r="23788" spans="2:3" x14ac:dyDescent="0.2">
      <c r="B23788" s="121" t="str">
        <f t="shared" si="371"/>
        <v>Please Input Start Date in Cell B14</v>
      </c>
      <c r="C23788" s="119"/>
    </row>
    <row r="23789" spans="2:3" x14ac:dyDescent="0.2">
      <c r="B23789" s="121" t="str">
        <f t="shared" si="371"/>
        <v>Please Input Start Date in Cell B14</v>
      </c>
      <c r="C23789" s="119"/>
    </row>
    <row r="23790" spans="2:3" x14ac:dyDescent="0.2">
      <c r="B23790" s="121" t="str">
        <f t="shared" si="371"/>
        <v>Please Input Start Date in Cell B14</v>
      </c>
      <c r="C23790" s="119"/>
    </row>
    <row r="23791" spans="2:3" x14ac:dyDescent="0.2">
      <c r="B23791" s="121" t="str">
        <f t="shared" si="371"/>
        <v>Please Input Start Date in Cell B14</v>
      </c>
      <c r="C23791" s="119"/>
    </row>
    <row r="23792" spans="2:3" x14ac:dyDescent="0.2">
      <c r="B23792" s="121" t="str">
        <f t="shared" si="371"/>
        <v>Please Input Start Date in Cell B14</v>
      </c>
      <c r="C23792" s="119"/>
    </row>
    <row r="23793" spans="2:3" x14ac:dyDescent="0.2">
      <c r="B23793" s="121" t="str">
        <f t="shared" si="371"/>
        <v>Please Input Start Date in Cell B14</v>
      </c>
      <c r="C23793" s="119"/>
    </row>
    <row r="23794" spans="2:3" x14ac:dyDescent="0.2">
      <c r="B23794" s="121" t="str">
        <f t="shared" si="371"/>
        <v>Please Input Start Date in Cell B14</v>
      </c>
      <c r="C23794" s="119"/>
    </row>
    <row r="23795" spans="2:3" x14ac:dyDescent="0.2">
      <c r="B23795" s="121" t="str">
        <f t="shared" si="371"/>
        <v>Please Input Start Date in Cell B14</v>
      </c>
      <c r="C23795" s="119"/>
    </row>
    <row r="23796" spans="2:3" x14ac:dyDescent="0.2">
      <c r="B23796" s="121" t="str">
        <f t="shared" si="371"/>
        <v>Please Input Start Date in Cell B14</v>
      </c>
      <c r="C23796" s="119"/>
    </row>
    <row r="23797" spans="2:3" x14ac:dyDescent="0.2">
      <c r="B23797" s="121" t="str">
        <f t="shared" si="371"/>
        <v>Please Input Start Date in Cell B14</v>
      </c>
      <c r="C23797" s="119"/>
    </row>
    <row r="23798" spans="2:3" x14ac:dyDescent="0.2">
      <c r="B23798" s="121" t="str">
        <f t="shared" si="371"/>
        <v>Please Input Start Date in Cell B14</v>
      </c>
      <c r="C23798" s="119"/>
    </row>
    <row r="23799" spans="2:3" x14ac:dyDescent="0.2">
      <c r="B23799" s="121" t="str">
        <f t="shared" si="371"/>
        <v>Please Input Start Date in Cell B14</v>
      </c>
      <c r="C23799" s="119"/>
    </row>
    <row r="23800" spans="2:3" x14ac:dyDescent="0.2">
      <c r="B23800" s="121" t="str">
        <f t="shared" si="371"/>
        <v>Please Input Start Date in Cell B14</v>
      </c>
      <c r="C23800" s="119"/>
    </row>
    <row r="23801" spans="2:3" x14ac:dyDescent="0.2">
      <c r="B23801" s="121" t="str">
        <f t="shared" si="371"/>
        <v>Please Input Start Date in Cell B14</v>
      </c>
      <c r="C23801" s="119"/>
    </row>
    <row r="23802" spans="2:3" x14ac:dyDescent="0.2">
      <c r="B23802" s="121" t="str">
        <f t="shared" si="371"/>
        <v>Please Input Start Date in Cell B14</v>
      </c>
      <c r="C23802" s="119"/>
    </row>
    <row r="23803" spans="2:3" x14ac:dyDescent="0.2">
      <c r="B23803" s="121" t="str">
        <f t="shared" si="371"/>
        <v>Please Input Start Date in Cell B14</v>
      </c>
      <c r="C23803" s="119"/>
    </row>
    <row r="23804" spans="2:3" x14ac:dyDescent="0.2">
      <c r="B23804" s="121" t="str">
        <f t="shared" si="371"/>
        <v>Please Input Start Date in Cell B14</v>
      </c>
      <c r="C23804" s="119"/>
    </row>
    <row r="23805" spans="2:3" x14ac:dyDescent="0.2">
      <c r="B23805" s="121" t="str">
        <f t="shared" si="371"/>
        <v>Please Input Start Date in Cell B14</v>
      </c>
      <c r="C23805" s="119"/>
    </row>
    <row r="23806" spans="2:3" x14ac:dyDescent="0.2">
      <c r="B23806" s="121" t="str">
        <f t="shared" si="371"/>
        <v>Please Input Start Date in Cell B14</v>
      </c>
      <c r="C23806" s="119"/>
    </row>
    <row r="23807" spans="2:3" x14ac:dyDescent="0.2">
      <c r="B23807" s="121" t="str">
        <f t="shared" si="371"/>
        <v>Please Input Start Date in Cell B14</v>
      </c>
      <c r="C23807" s="119"/>
    </row>
    <row r="23808" spans="2:3" x14ac:dyDescent="0.2">
      <c r="B23808" s="121" t="str">
        <f t="shared" si="371"/>
        <v>Please Input Start Date in Cell B14</v>
      </c>
      <c r="C23808" s="119"/>
    </row>
    <row r="23809" spans="2:3" x14ac:dyDescent="0.2">
      <c r="B23809" s="121" t="str">
        <f t="shared" si="371"/>
        <v>Please Input Start Date in Cell B14</v>
      </c>
      <c r="C23809" s="119"/>
    </row>
    <row r="23810" spans="2:3" x14ac:dyDescent="0.2">
      <c r="B23810" s="121" t="str">
        <f t="shared" si="371"/>
        <v>Please Input Start Date in Cell B14</v>
      </c>
      <c r="C23810" s="119"/>
    </row>
    <row r="23811" spans="2:3" x14ac:dyDescent="0.2">
      <c r="B23811" s="121" t="str">
        <f t="shared" si="371"/>
        <v>Please Input Start Date in Cell B14</v>
      </c>
      <c r="C23811" s="119"/>
    </row>
    <row r="23812" spans="2:3" x14ac:dyDescent="0.2">
      <c r="B23812" s="121" t="str">
        <f t="shared" si="371"/>
        <v>Please Input Start Date in Cell B14</v>
      </c>
      <c r="C23812" s="119"/>
    </row>
    <row r="23813" spans="2:3" x14ac:dyDescent="0.2">
      <c r="B23813" s="121" t="str">
        <f t="shared" si="371"/>
        <v>Please Input Start Date in Cell B14</v>
      </c>
      <c r="C23813" s="119"/>
    </row>
    <row r="23814" spans="2:3" x14ac:dyDescent="0.2">
      <c r="B23814" s="121" t="str">
        <f t="shared" si="371"/>
        <v>Please Input Start Date in Cell B14</v>
      </c>
      <c r="C23814" s="119"/>
    </row>
    <row r="23815" spans="2:3" x14ac:dyDescent="0.2">
      <c r="B23815" s="121" t="str">
        <f t="shared" si="371"/>
        <v>Please Input Start Date in Cell B14</v>
      </c>
      <c r="C23815" s="119"/>
    </row>
    <row r="23816" spans="2:3" x14ac:dyDescent="0.2">
      <c r="B23816" s="121" t="str">
        <f t="shared" si="371"/>
        <v>Please Input Start Date in Cell B14</v>
      </c>
      <c r="C23816" s="119"/>
    </row>
    <row r="23817" spans="2:3" x14ac:dyDescent="0.2">
      <c r="B23817" s="121" t="str">
        <f t="shared" si="371"/>
        <v>Please Input Start Date in Cell B14</v>
      </c>
      <c r="C23817" s="119"/>
    </row>
    <row r="23818" spans="2:3" x14ac:dyDescent="0.2">
      <c r="B23818" s="121" t="str">
        <f t="shared" si="371"/>
        <v>Please Input Start Date in Cell B14</v>
      </c>
      <c r="C23818" s="119"/>
    </row>
    <row r="23819" spans="2:3" x14ac:dyDescent="0.2">
      <c r="B23819" s="121" t="str">
        <f t="shared" si="371"/>
        <v>Please Input Start Date in Cell B14</v>
      </c>
      <c r="C23819" s="119"/>
    </row>
    <row r="23820" spans="2:3" x14ac:dyDescent="0.2">
      <c r="B23820" s="121" t="str">
        <f t="shared" si="371"/>
        <v>Please Input Start Date in Cell B14</v>
      </c>
      <c r="C23820" s="119"/>
    </row>
    <row r="23821" spans="2:3" x14ac:dyDescent="0.2">
      <c r="B23821" s="121" t="str">
        <f t="shared" si="371"/>
        <v>Please Input Start Date in Cell B14</v>
      </c>
      <c r="C23821" s="119"/>
    </row>
    <row r="23822" spans="2:3" x14ac:dyDescent="0.2">
      <c r="B23822" s="121" t="str">
        <f t="shared" si="371"/>
        <v>Please Input Start Date in Cell B14</v>
      </c>
      <c r="C23822" s="119"/>
    </row>
    <row r="23823" spans="2:3" x14ac:dyDescent="0.2">
      <c r="B23823" s="121" t="str">
        <f t="shared" si="371"/>
        <v>Please Input Start Date in Cell B14</v>
      </c>
      <c r="C23823" s="119"/>
    </row>
    <row r="23824" spans="2:3" x14ac:dyDescent="0.2">
      <c r="B23824" s="121" t="str">
        <f t="shared" ref="B23824:B23887" si="372">IFERROR(B23823+1/24,"Please Input Start Date in Cell B14")</f>
        <v>Please Input Start Date in Cell B14</v>
      </c>
      <c r="C23824" s="119"/>
    </row>
    <row r="23825" spans="2:3" x14ac:dyDescent="0.2">
      <c r="B23825" s="121" t="str">
        <f t="shared" si="372"/>
        <v>Please Input Start Date in Cell B14</v>
      </c>
      <c r="C23825" s="119"/>
    </row>
    <row r="23826" spans="2:3" x14ac:dyDescent="0.2">
      <c r="B23826" s="121" t="str">
        <f t="shared" si="372"/>
        <v>Please Input Start Date in Cell B14</v>
      </c>
      <c r="C23826" s="119"/>
    </row>
    <row r="23827" spans="2:3" x14ac:dyDescent="0.2">
      <c r="B23827" s="121" t="str">
        <f t="shared" si="372"/>
        <v>Please Input Start Date in Cell B14</v>
      </c>
      <c r="C23827" s="119"/>
    </row>
    <row r="23828" spans="2:3" x14ac:dyDescent="0.2">
      <c r="B23828" s="121" t="str">
        <f t="shared" si="372"/>
        <v>Please Input Start Date in Cell B14</v>
      </c>
      <c r="C23828" s="119"/>
    </row>
    <row r="23829" spans="2:3" x14ac:dyDescent="0.2">
      <c r="B23829" s="121" t="str">
        <f t="shared" si="372"/>
        <v>Please Input Start Date in Cell B14</v>
      </c>
      <c r="C23829" s="119"/>
    </row>
    <row r="23830" spans="2:3" x14ac:dyDescent="0.2">
      <c r="B23830" s="121" t="str">
        <f t="shared" si="372"/>
        <v>Please Input Start Date in Cell B14</v>
      </c>
      <c r="C23830" s="119"/>
    </row>
    <row r="23831" spans="2:3" x14ac:dyDescent="0.2">
      <c r="B23831" s="121" t="str">
        <f t="shared" si="372"/>
        <v>Please Input Start Date in Cell B14</v>
      </c>
      <c r="C23831" s="119"/>
    </row>
    <row r="23832" spans="2:3" x14ac:dyDescent="0.2">
      <c r="B23832" s="121" t="str">
        <f t="shared" si="372"/>
        <v>Please Input Start Date in Cell B14</v>
      </c>
      <c r="C23832" s="119"/>
    </row>
    <row r="23833" spans="2:3" x14ac:dyDescent="0.2">
      <c r="B23833" s="121" t="str">
        <f t="shared" si="372"/>
        <v>Please Input Start Date in Cell B14</v>
      </c>
      <c r="C23833" s="119"/>
    </row>
    <row r="23834" spans="2:3" x14ac:dyDescent="0.2">
      <c r="B23834" s="121" t="str">
        <f t="shared" si="372"/>
        <v>Please Input Start Date in Cell B14</v>
      </c>
      <c r="C23834" s="119"/>
    </row>
    <row r="23835" spans="2:3" x14ac:dyDescent="0.2">
      <c r="B23835" s="121" t="str">
        <f t="shared" si="372"/>
        <v>Please Input Start Date in Cell B14</v>
      </c>
      <c r="C23835" s="119"/>
    </row>
    <row r="23836" spans="2:3" x14ac:dyDescent="0.2">
      <c r="B23836" s="121" t="str">
        <f t="shared" si="372"/>
        <v>Please Input Start Date in Cell B14</v>
      </c>
      <c r="C23836" s="119"/>
    </row>
    <row r="23837" spans="2:3" x14ac:dyDescent="0.2">
      <c r="B23837" s="121" t="str">
        <f t="shared" si="372"/>
        <v>Please Input Start Date in Cell B14</v>
      </c>
      <c r="C23837" s="119"/>
    </row>
    <row r="23838" spans="2:3" x14ac:dyDescent="0.2">
      <c r="B23838" s="121" t="str">
        <f t="shared" si="372"/>
        <v>Please Input Start Date in Cell B14</v>
      </c>
      <c r="C23838" s="119"/>
    </row>
    <row r="23839" spans="2:3" x14ac:dyDescent="0.2">
      <c r="B23839" s="121" t="str">
        <f t="shared" si="372"/>
        <v>Please Input Start Date in Cell B14</v>
      </c>
      <c r="C23839" s="119"/>
    </row>
    <row r="23840" spans="2:3" x14ac:dyDescent="0.2">
      <c r="B23840" s="121" t="str">
        <f t="shared" si="372"/>
        <v>Please Input Start Date in Cell B14</v>
      </c>
      <c r="C23840" s="119"/>
    </row>
    <row r="23841" spans="2:3" x14ac:dyDescent="0.2">
      <c r="B23841" s="121" t="str">
        <f t="shared" si="372"/>
        <v>Please Input Start Date in Cell B14</v>
      </c>
      <c r="C23841" s="119"/>
    </row>
    <row r="23842" spans="2:3" x14ac:dyDescent="0.2">
      <c r="B23842" s="121" t="str">
        <f t="shared" si="372"/>
        <v>Please Input Start Date in Cell B14</v>
      </c>
      <c r="C23842" s="119"/>
    </row>
    <row r="23843" spans="2:3" x14ac:dyDescent="0.2">
      <c r="B23843" s="121" t="str">
        <f t="shared" si="372"/>
        <v>Please Input Start Date in Cell B14</v>
      </c>
      <c r="C23843" s="119"/>
    </row>
    <row r="23844" spans="2:3" x14ac:dyDescent="0.2">
      <c r="B23844" s="121" t="str">
        <f t="shared" si="372"/>
        <v>Please Input Start Date in Cell B14</v>
      </c>
      <c r="C23844" s="119"/>
    </row>
    <row r="23845" spans="2:3" x14ac:dyDescent="0.2">
      <c r="B23845" s="121" t="str">
        <f t="shared" si="372"/>
        <v>Please Input Start Date in Cell B14</v>
      </c>
      <c r="C23845" s="119"/>
    </row>
    <row r="23846" spans="2:3" x14ac:dyDescent="0.2">
      <c r="B23846" s="121" t="str">
        <f t="shared" si="372"/>
        <v>Please Input Start Date in Cell B14</v>
      </c>
      <c r="C23846" s="119"/>
    </row>
    <row r="23847" spans="2:3" x14ac:dyDescent="0.2">
      <c r="B23847" s="121" t="str">
        <f t="shared" si="372"/>
        <v>Please Input Start Date in Cell B14</v>
      </c>
      <c r="C23847" s="119"/>
    </row>
    <row r="23848" spans="2:3" x14ac:dyDescent="0.2">
      <c r="B23848" s="121" t="str">
        <f t="shared" si="372"/>
        <v>Please Input Start Date in Cell B14</v>
      </c>
      <c r="C23848" s="119"/>
    </row>
    <row r="23849" spans="2:3" x14ac:dyDescent="0.2">
      <c r="B23849" s="121" t="str">
        <f t="shared" si="372"/>
        <v>Please Input Start Date in Cell B14</v>
      </c>
      <c r="C23849" s="119"/>
    </row>
    <row r="23850" spans="2:3" x14ac:dyDescent="0.2">
      <c r="B23850" s="121" t="str">
        <f t="shared" si="372"/>
        <v>Please Input Start Date in Cell B14</v>
      </c>
      <c r="C23850" s="119"/>
    </row>
    <row r="23851" spans="2:3" x14ac:dyDescent="0.2">
      <c r="B23851" s="121" t="str">
        <f t="shared" si="372"/>
        <v>Please Input Start Date in Cell B14</v>
      </c>
      <c r="C23851" s="119"/>
    </row>
    <row r="23852" spans="2:3" x14ac:dyDescent="0.2">
      <c r="B23852" s="121" t="str">
        <f t="shared" si="372"/>
        <v>Please Input Start Date in Cell B14</v>
      </c>
      <c r="C23852" s="119"/>
    </row>
    <row r="23853" spans="2:3" x14ac:dyDescent="0.2">
      <c r="B23853" s="121" t="str">
        <f t="shared" si="372"/>
        <v>Please Input Start Date in Cell B14</v>
      </c>
      <c r="C23853" s="119"/>
    </row>
    <row r="23854" spans="2:3" x14ac:dyDescent="0.2">
      <c r="B23854" s="121" t="str">
        <f t="shared" si="372"/>
        <v>Please Input Start Date in Cell B14</v>
      </c>
      <c r="C23854" s="119"/>
    </row>
    <row r="23855" spans="2:3" x14ac:dyDescent="0.2">
      <c r="B23855" s="121" t="str">
        <f t="shared" si="372"/>
        <v>Please Input Start Date in Cell B14</v>
      </c>
      <c r="C23855" s="119"/>
    </row>
    <row r="23856" spans="2:3" x14ac:dyDescent="0.2">
      <c r="B23856" s="121" t="str">
        <f t="shared" si="372"/>
        <v>Please Input Start Date in Cell B14</v>
      </c>
      <c r="C23856" s="119"/>
    </row>
    <row r="23857" spans="2:3" x14ac:dyDescent="0.2">
      <c r="B23857" s="121" t="str">
        <f t="shared" si="372"/>
        <v>Please Input Start Date in Cell B14</v>
      </c>
      <c r="C23857" s="119"/>
    </row>
    <row r="23858" spans="2:3" x14ac:dyDescent="0.2">
      <c r="B23858" s="121" t="str">
        <f t="shared" si="372"/>
        <v>Please Input Start Date in Cell B14</v>
      </c>
      <c r="C23858" s="119"/>
    </row>
    <row r="23859" spans="2:3" x14ac:dyDescent="0.2">
      <c r="B23859" s="121" t="str">
        <f t="shared" si="372"/>
        <v>Please Input Start Date in Cell B14</v>
      </c>
      <c r="C23859" s="119"/>
    </row>
    <row r="23860" spans="2:3" x14ac:dyDescent="0.2">
      <c r="B23860" s="121" t="str">
        <f t="shared" si="372"/>
        <v>Please Input Start Date in Cell B14</v>
      </c>
      <c r="C23860" s="119"/>
    </row>
    <row r="23861" spans="2:3" x14ac:dyDescent="0.2">
      <c r="B23861" s="121" t="str">
        <f t="shared" si="372"/>
        <v>Please Input Start Date in Cell B14</v>
      </c>
      <c r="C23861" s="119"/>
    </row>
    <row r="23862" spans="2:3" x14ac:dyDescent="0.2">
      <c r="B23862" s="121" t="str">
        <f t="shared" si="372"/>
        <v>Please Input Start Date in Cell B14</v>
      </c>
      <c r="C23862" s="119"/>
    </row>
    <row r="23863" spans="2:3" x14ac:dyDescent="0.2">
      <c r="B23863" s="121" t="str">
        <f t="shared" si="372"/>
        <v>Please Input Start Date in Cell B14</v>
      </c>
      <c r="C23863" s="119"/>
    </row>
    <row r="23864" spans="2:3" x14ac:dyDescent="0.2">
      <c r="B23864" s="121" t="str">
        <f t="shared" si="372"/>
        <v>Please Input Start Date in Cell B14</v>
      </c>
      <c r="C23864" s="119"/>
    </row>
    <row r="23865" spans="2:3" x14ac:dyDescent="0.2">
      <c r="B23865" s="121" t="str">
        <f t="shared" si="372"/>
        <v>Please Input Start Date in Cell B14</v>
      </c>
      <c r="C23865" s="119"/>
    </row>
    <row r="23866" spans="2:3" x14ac:dyDescent="0.2">
      <c r="B23866" s="121" t="str">
        <f t="shared" si="372"/>
        <v>Please Input Start Date in Cell B14</v>
      </c>
      <c r="C23866" s="119"/>
    </row>
    <row r="23867" spans="2:3" x14ac:dyDescent="0.2">
      <c r="B23867" s="121" t="str">
        <f t="shared" si="372"/>
        <v>Please Input Start Date in Cell B14</v>
      </c>
      <c r="C23867" s="119"/>
    </row>
    <row r="23868" spans="2:3" x14ac:dyDescent="0.2">
      <c r="B23868" s="121" t="str">
        <f t="shared" si="372"/>
        <v>Please Input Start Date in Cell B14</v>
      </c>
      <c r="C23868" s="119"/>
    </row>
    <row r="23869" spans="2:3" x14ac:dyDescent="0.2">
      <c r="B23869" s="121" t="str">
        <f t="shared" si="372"/>
        <v>Please Input Start Date in Cell B14</v>
      </c>
      <c r="C23869" s="119"/>
    </row>
    <row r="23870" spans="2:3" x14ac:dyDescent="0.2">
      <c r="B23870" s="121" t="str">
        <f t="shared" si="372"/>
        <v>Please Input Start Date in Cell B14</v>
      </c>
      <c r="C23870" s="119"/>
    </row>
    <row r="23871" spans="2:3" x14ac:dyDescent="0.2">
      <c r="B23871" s="121" t="str">
        <f t="shared" si="372"/>
        <v>Please Input Start Date in Cell B14</v>
      </c>
      <c r="C23871" s="119"/>
    </row>
    <row r="23872" spans="2:3" x14ac:dyDescent="0.2">
      <c r="B23872" s="121" t="str">
        <f t="shared" si="372"/>
        <v>Please Input Start Date in Cell B14</v>
      </c>
      <c r="C23872" s="119"/>
    </row>
    <row r="23873" spans="2:3" x14ac:dyDescent="0.2">
      <c r="B23873" s="121" t="str">
        <f t="shared" si="372"/>
        <v>Please Input Start Date in Cell B14</v>
      </c>
      <c r="C23873" s="119"/>
    </row>
    <row r="23874" spans="2:3" x14ac:dyDescent="0.2">
      <c r="B23874" s="121" t="str">
        <f t="shared" si="372"/>
        <v>Please Input Start Date in Cell B14</v>
      </c>
      <c r="C23874" s="119"/>
    </row>
    <row r="23875" spans="2:3" x14ac:dyDescent="0.2">
      <c r="B23875" s="121" t="str">
        <f t="shared" si="372"/>
        <v>Please Input Start Date in Cell B14</v>
      </c>
      <c r="C23875" s="119"/>
    </row>
    <row r="23876" spans="2:3" x14ac:dyDescent="0.2">
      <c r="B23876" s="121" t="str">
        <f t="shared" si="372"/>
        <v>Please Input Start Date in Cell B14</v>
      </c>
      <c r="C23876" s="119"/>
    </row>
    <row r="23877" spans="2:3" x14ac:dyDescent="0.2">
      <c r="B23877" s="121" t="str">
        <f t="shared" si="372"/>
        <v>Please Input Start Date in Cell B14</v>
      </c>
      <c r="C23877" s="119"/>
    </row>
    <row r="23878" spans="2:3" x14ac:dyDescent="0.2">
      <c r="B23878" s="121" t="str">
        <f t="shared" si="372"/>
        <v>Please Input Start Date in Cell B14</v>
      </c>
      <c r="C23878" s="119"/>
    </row>
    <row r="23879" spans="2:3" x14ac:dyDescent="0.2">
      <c r="B23879" s="121" t="str">
        <f t="shared" si="372"/>
        <v>Please Input Start Date in Cell B14</v>
      </c>
      <c r="C23879" s="119"/>
    </row>
    <row r="23880" spans="2:3" x14ac:dyDescent="0.2">
      <c r="B23880" s="121" t="str">
        <f t="shared" si="372"/>
        <v>Please Input Start Date in Cell B14</v>
      </c>
      <c r="C23880" s="119"/>
    </row>
    <row r="23881" spans="2:3" x14ac:dyDescent="0.2">
      <c r="B23881" s="121" t="str">
        <f t="shared" si="372"/>
        <v>Please Input Start Date in Cell B14</v>
      </c>
      <c r="C23881" s="119"/>
    </row>
    <row r="23882" spans="2:3" x14ac:dyDescent="0.2">
      <c r="B23882" s="121" t="str">
        <f t="shared" si="372"/>
        <v>Please Input Start Date in Cell B14</v>
      </c>
      <c r="C23882" s="119"/>
    </row>
    <row r="23883" spans="2:3" x14ac:dyDescent="0.2">
      <c r="B23883" s="121" t="str">
        <f t="shared" si="372"/>
        <v>Please Input Start Date in Cell B14</v>
      </c>
      <c r="C23883" s="119"/>
    </row>
    <row r="23884" spans="2:3" x14ac:dyDescent="0.2">
      <c r="B23884" s="121" t="str">
        <f t="shared" si="372"/>
        <v>Please Input Start Date in Cell B14</v>
      </c>
      <c r="C23884" s="119"/>
    </row>
    <row r="23885" spans="2:3" x14ac:dyDescent="0.2">
      <c r="B23885" s="121" t="str">
        <f t="shared" si="372"/>
        <v>Please Input Start Date in Cell B14</v>
      </c>
      <c r="C23885" s="119"/>
    </row>
    <row r="23886" spans="2:3" x14ac:dyDescent="0.2">
      <c r="B23886" s="121" t="str">
        <f t="shared" si="372"/>
        <v>Please Input Start Date in Cell B14</v>
      </c>
      <c r="C23886" s="119"/>
    </row>
    <row r="23887" spans="2:3" x14ac:dyDescent="0.2">
      <c r="B23887" s="121" t="str">
        <f t="shared" si="372"/>
        <v>Please Input Start Date in Cell B14</v>
      </c>
      <c r="C23887" s="119"/>
    </row>
    <row r="23888" spans="2:3" x14ac:dyDescent="0.2">
      <c r="B23888" s="121" t="str">
        <f t="shared" ref="B23888:B23951" si="373">IFERROR(B23887+1/24,"Please Input Start Date in Cell B14")</f>
        <v>Please Input Start Date in Cell B14</v>
      </c>
      <c r="C23888" s="119"/>
    </row>
    <row r="23889" spans="2:3" x14ac:dyDescent="0.2">
      <c r="B23889" s="121" t="str">
        <f t="shared" si="373"/>
        <v>Please Input Start Date in Cell B14</v>
      </c>
      <c r="C23889" s="119"/>
    </row>
    <row r="23890" spans="2:3" x14ac:dyDescent="0.2">
      <c r="B23890" s="121" t="str">
        <f t="shared" si="373"/>
        <v>Please Input Start Date in Cell B14</v>
      </c>
      <c r="C23890" s="119"/>
    </row>
    <row r="23891" spans="2:3" x14ac:dyDescent="0.2">
      <c r="B23891" s="121" t="str">
        <f t="shared" si="373"/>
        <v>Please Input Start Date in Cell B14</v>
      </c>
      <c r="C23891" s="119"/>
    </row>
    <row r="23892" spans="2:3" x14ac:dyDescent="0.2">
      <c r="B23892" s="121" t="str">
        <f t="shared" si="373"/>
        <v>Please Input Start Date in Cell B14</v>
      </c>
      <c r="C23892" s="119"/>
    </row>
    <row r="23893" spans="2:3" x14ac:dyDescent="0.2">
      <c r="B23893" s="121" t="str">
        <f t="shared" si="373"/>
        <v>Please Input Start Date in Cell B14</v>
      </c>
      <c r="C23893" s="119"/>
    </row>
    <row r="23894" spans="2:3" x14ac:dyDescent="0.2">
      <c r="B23894" s="121" t="str">
        <f t="shared" si="373"/>
        <v>Please Input Start Date in Cell B14</v>
      </c>
      <c r="C23894" s="119"/>
    </row>
    <row r="23895" spans="2:3" x14ac:dyDescent="0.2">
      <c r="B23895" s="121" t="str">
        <f t="shared" si="373"/>
        <v>Please Input Start Date in Cell B14</v>
      </c>
      <c r="C23895" s="119"/>
    </row>
    <row r="23896" spans="2:3" x14ac:dyDescent="0.2">
      <c r="B23896" s="121" t="str">
        <f t="shared" si="373"/>
        <v>Please Input Start Date in Cell B14</v>
      </c>
      <c r="C23896" s="119"/>
    </row>
    <row r="23897" spans="2:3" x14ac:dyDescent="0.2">
      <c r="B23897" s="121" t="str">
        <f t="shared" si="373"/>
        <v>Please Input Start Date in Cell B14</v>
      </c>
      <c r="C23897" s="119"/>
    </row>
    <row r="23898" spans="2:3" x14ac:dyDescent="0.2">
      <c r="B23898" s="121" t="str">
        <f t="shared" si="373"/>
        <v>Please Input Start Date in Cell B14</v>
      </c>
      <c r="C23898" s="119"/>
    </row>
    <row r="23899" spans="2:3" x14ac:dyDescent="0.2">
      <c r="B23899" s="121" t="str">
        <f t="shared" si="373"/>
        <v>Please Input Start Date in Cell B14</v>
      </c>
      <c r="C23899" s="119"/>
    </row>
    <row r="23900" spans="2:3" x14ac:dyDescent="0.2">
      <c r="B23900" s="121" t="str">
        <f t="shared" si="373"/>
        <v>Please Input Start Date in Cell B14</v>
      </c>
      <c r="C23900" s="119"/>
    </row>
    <row r="23901" spans="2:3" x14ac:dyDescent="0.2">
      <c r="B23901" s="121" t="str">
        <f t="shared" si="373"/>
        <v>Please Input Start Date in Cell B14</v>
      </c>
      <c r="C23901" s="119"/>
    </row>
    <row r="23902" spans="2:3" x14ac:dyDescent="0.2">
      <c r="B23902" s="121" t="str">
        <f t="shared" si="373"/>
        <v>Please Input Start Date in Cell B14</v>
      </c>
      <c r="C23902" s="119"/>
    </row>
    <row r="23903" spans="2:3" x14ac:dyDescent="0.2">
      <c r="B23903" s="121" t="str">
        <f t="shared" si="373"/>
        <v>Please Input Start Date in Cell B14</v>
      </c>
      <c r="C23903" s="119"/>
    </row>
    <row r="23904" spans="2:3" x14ac:dyDescent="0.2">
      <c r="B23904" s="121" t="str">
        <f t="shared" si="373"/>
        <v>Please Input Start Date in Cell B14</v>
      </c>
      <c r="C23904" s="119"/>
    </row>
    <row r="23905" spans="2:3" x14ac:dyDescent="0.2">
      <c r="B23905" s="121" t="str">
        <f t="shared" si="373"/>
        <v>Please Input Start Date in Cell B14</v>
      </c>
      <c r="C23905" s="119"/>
    </row>
    <row r="23906" spans="2:3" x14ac:dyDescent="0.2">
      <c r="B23906" s="121" t="str">
        <f t="shared" si="373"/>
        <v>Please Input Start Date in Cell B14</v>
      </c>
      <c r="C23906" s="119"/>
    </row>
    <row r="23907" spans="2:3" x14ac:dyDescent="0.2">
      <c r="B23907" s="121" t="str">
        <f t="shared" si="373"/>
        <v>Please Input Start Date in Cell B14</v>
      </c>
      <c r="C23907" s="119"/>
    </row>
    <row r="23908" spans="2:3" x14ac:dyDescent="0.2">
      <c r="B23908" s="121" t="str">
        <f t="shared" si="373"/>
        <v>Please Input Start Date in Cell B14</v>
      </c>
      <c r="C23908" s="119"/>
    </row>
    <row r="23909" spans="2:3" x14ac:dyDescent="0.2">
      <c r="B23909" s="121" t="str">
        <f t="shared" si="373"/>
        <v>Please Input Start Date in Cell B14</v>
      </c>
      <c r="C23909" s="119"/>
    </row>
    <row r="23910" spans="2:3" x14ac:dyDescent="0.2">
      <c r="B23910" s="121" t="str">
        <f t="shared" si="373"/>
        <v>Please Input Start Date in Cell B14</v>
      </c>
      <c r="C23910" s="119"/>
    </row>
    <row r="23911" spans="2:3" x14ac:dyDescent="0.2">
      <c r="B23911" s="121" t="str">
        <f t="shared" si="373"/>
        <v>Please Input Start Date in Cell B14</v>
      </c>
      <c r="C23911" s="119"/>
    </row>
    <row r="23912" spans="2:3" x14ac:dyDescent="0.2">
      <c r="B23912" s="121" t="str">
        <f t="shared" si="373"/>
        <v>Please Input Start Date in Cell B14</v>
      </c>
      <c r="C23912" s="119"/>
    </row>
    <row r="23913" spans="2:3" x14ac:dyDescent="0.2">
      <c r="B23913" s="121" t="str">
        <f t="shared" si="373"/>
        <v>Please Input Start Date in Cell B14</v>
      </c>
      <c r="C23913" s="119"/>
    </row>
    <row r="23914" spans="2:3" x14ac:dyDescent="0.2">
      <c r="B23914" s="121" t="str">
        <f t="shared" si="373"/>
        <v>Please Input Start Date in Cell B14</v>
      </c>
      <c r="C23914" s="119"/>
    </row>
    <row r="23915" spans="2:3" x14ac:dyDescent="0.2">
      <c r="B23915" s="121" t="str">
        <f t="shared" si="373"/>
        <v>Please Input Start Date in Cell B14</v>
      </c>
      <c r="C23915" s="119"/>
    </row>
    <row r="23916" spans="2:3" x14ac:dyDescent="0.2">
      <c r="B23916" s="121" t="str">
        <f t="shared" si="373"/>
        <v>Please Input Start Date in Cell B14</v>
      </c>
      <c r="C23916" s="119"/>
    </row>
    <row r="23917" spans="2:3" x14ac:dyDescent="0.2">
      <c r="B23917" s="121" t="str">
        <f t="shared" si="373"/>
        <v>Please Input Start Date in Cell B14</v>
      </c>
      <c r="C23917" s="119"/>
    </row>
    <row r="23918" spans="2:3" x14ac:dyDescent="0.2">
      <c r="B23918" s="121" t="str">
        <f t="shared" si="373"/>
        <v>Please Input Start Date in Cell B14</v>
      </c>
      <c r="C23918" s="119"/>
    </row>
    <row r="23919" spans="2:3" x14ac:dyDescent="0.2">
      <c r="B23919" s="121" t="str">
        <f t="shared" si="373"/>
        <v>Please Input Start Date in Cell B14</v>
      </c>
      <c r="C23919" s="119"/>
    </row>
    <row r="23920" spans="2:3" x14ac:dyDescent="0.2">
      <c r="B23920" s="121" t="str">
        <f t="shared" si="373"/>
        <v>Please Input Start Date in Cell B14</v>
      </c>
      <c r="C23920" s="119"/>
    </row>
    <row r="23921" spans="2:3" x14ac:dyDescent="0.2">
      <c r="B23921" s="121" t="str">
        <f t="shared" si="373"/>
        <v>Please Input Start Date in Cell B14</v>
      </c>
      <c r="C23921" s="119"/>
    </row>
    <row r="23922" spans="2:3" x14ac:dyDescent="0.2">
      <c r="B23922" s="121" t="str">
        <f t="shared" si="373"/>
        <v>Please Input Start Date in Cell B14</v>
      </c>
      <c r="C23922" s="119"/>
    </row>
    <row r="23923" spans="2:3" x14ac:dyDescent="0.2">
      <c r="B23923" s="121" t="str">
        <f t="shared" si="373"/>
        <v>Please Input Start Date in Cell B14</v>
      </c>
      <c r="C23923" s="119"/>
    </row>
    <row r="23924" spans="2:3" x14ac:dyDescent="0.2">
      <c r="B23924" s="121" t="str">
        <f t="shared" si="373"/>
        <v>Please Input Start Date in Cell B14</v>
      </c>
      <c r="C23924" s="119"/>
    </row>
    <row r="23925" spans="2:3" x14ac:dyDescent="0.2">
      <c r="B23925" s="121" t="str">
        <f t="shared" si="373"/>
        <v>Please Input Start Date in Cell B14</v>
      </c>
      <c r="C23925" s="119"/>
    </row>
    <row r="23926" spans="2:3" x14ac:dyDescent="0.2">
      <c r="B23926" s="121" t="str">
        <f t="shared" si="373"/>
        <v>Please Input Start Date in Cell B14</v>
      </c>
      <c r="C23926" s="119"/>
    </row>
    <row r="23927" spans="2:3" x14ac:dyDescent="0.2">
      <c r="B23927" s="121" t="str">
        <f t="shared" si="373"/>
        <v>Please Input Start Date in Cell B14</v>
      </c>
      <c r="C23927" s="119"/>
    </row>
    <row r="23928" spans="2:3" x14ac:dyDescent="0.2">
      <c r="B23928" s="121" t="str">
        <f t="shared" si="373"/>
        <v>Please Input Start Date in Cell B14</v>
      </c>
      <c r="C23928" s="119"/>
    </row>
    <row r="23929" spans="2:3" x14ac:dyDescent="0.2">
      <c r="B23929" s="121" t="str">
        <f t="shared" si="373"/>
        <v>Please Input Start Date in Cell B14</v>
      </c>
      <c r="C23929" s="119"/>
    </row>
    <row r="23930" spans="2:3" x14ac:dyDescent="0.2">
      <c r="B23930" s="121" t="str">
        <f t="shared" si="373"/>
        <v>Please Input Start Date in Cell B14</v>
      </c>
      <c r="C23930" s="119"/>
    </row>
    <row r="23931" spans="2:3" x14ac:dyDescent="0.2">
      <c r="B23931" s="121" t="str">
        <f t="shared" si="373"/>
        <v>Please Input Start Date in Cell B14</v>
      </c>
      <c r="C23931" s="119"/>
    </row>
    <row r="23932" spans="2:3" x14ac:dyDescent="0.2">
      <c r="B23932" s="121" t="str">
        <f t="shared" si="373"/>
        <v>Please Input Start Date in Cell B14</v>
      </c>
      <c r="C23932" s="119"/>
    </row>
    <row r="23933" spans="2:3" x14ac:dyDescent="0.2">
      <c r="B23933" s="121" t="str">
        <f t="shared" si="373"/>
        <v>Please Input Start Date in Cell B14</v>
      </c>
      <c r="C23933" s="119"/>
    </row>
    <row r="23934" spans="2:3" x14ac:dyDescent="0.2">
      <c r="B23934" s="121" t="str">
        <f t="shared" si="373"/>
        <v>Please Input Start Date in Cell B14</v>
      </c>
      <c r="C23934" s="119"/>
    </row>
    <row r="23935" spans="2:3" x14ac:dyDescent="0.2">
      <c r="B23935" s="121" t="str">
        <f t="shared" si="373"/>
        <v>Please Input Start Date in Cell B14</v>
      </c>
      <c r="C23935" s="119"/>
    </row>
    <row r="23936" spans="2:3" x14ac:dyDescent="0.2">
      <c r="B23936" s="121" t="str">
        <f t="shared" si="373"/>
        <v>Please Input Start Date in Cell B14</v>
      </c>
      <c r="C23936" s="119"/>
    </row>
    <row r="23937" spans="2:3" x14ac:dyDescent="0.2">
      <c r="B23937" s="121" t="str">
        <f t="shared" si="373"/>
        <v>Please Input Start Date in Cell B14</v>
      </c>
      <c r="C23937" s="119"/>
    </row>
    <row r="23938" spans="2:3" x14ac:dyDescent="0.2">
      <c r="B23938" s="121" t="str">
        <f t="shared" si="373"/>
        <v>Please Input Start Date in Cell B14</v>
      </c>
      <c r="C23938" s="119"/>
    </row>
    <row r="23939" spans="2:3" x14ac:dyDescent="0.2">
      <c r="B23939" s="121" t="str">
        <f t="shared" si="373"/>
        <v>Please Input Start Date in Cell B14</v>
      </c>
      <c r="C23939" s="119"/>
    </row>
    <row r="23940" spans="2:3" x14ac:dyDescent="0.2">
      <c r="B23940" s="121" t="str">
        <f t="shared" si="373"/>
        <v>Please Input Start Date in Cell B14</v>
      </c>
      <c r="C23940" s="119"/>
    </row>
    <row r="23941" spans="2:3" x14ac:dyDescent="0.2">
      <c r="B23941" s="121" t="str">
        <f t="shared" si="373"/>
        <v>Please Input Start Date in Cell B14</v>
      </c>
      <c r="C23941" s="119"/>
    </row>
    <row r="23942" spans="2:3" x14ac:dyDescent="0.2">
      <c r="B23942" s="121" t="str">
        <f t="shared" si="373"/>
        <v>Please Input Start Date in Cell B14</v>
      </c>
      <c r="C23942" s="119"/>
    </row>
    <row r="23943" spans="2:3" x14ac:dyDescent="0.2">
      <c r="B23943" s="121" t="str">
        <f t="shared" si="373"/>
        <v>Please Input Start Date in Cell B14</v>
      </c>
      <c r="C23943" s="119"/>
    </row>
    <row r="23944" spans="2:3" x14ac:dyDescent="0.2">
      <c r="B23944" s="121" t="str">
        <f t="shared" si="373"/>
        <v>Please Input Start Date in Cell B14</v>
      </c>
      <c r="C23944" s="119"/>
    </row>
    <row r="23945" spans="2:3" x14ac:dyDescent="0.2">
      <c r="B23945" s="121" t="str">
        <f t="shared" si="373"/>
        <v>Please Input Start Date in Cell B14</v>
      </c>
      <c r="C23945" s="119"/>
    </row>
    <row r="23946" spans="2:3" x14ac:dyDescent="0.2">
      <c r="B23946" s="121" t="str">
        <f t="shared" si="373"/>
        <v>Please Input Start Date in Cell B14</v>
      </c>
      <c r="C23946" s="119"/>
    </row>
    <row r="23947" spans="2:3" x14ac:dyDescent="0.2">
      <c r="B23947" s="121" t="str">
        <f t="shared" si="373"/>
        <v>Please Input Start Date in Cell B14</v>
      </c>
      <c r="C23947" s="119"/>
    </row>
    <row r="23948" spans="2:3" x14ac:dyDescent="0.2">
      <c r="B23948" s="121" t="str">
        <f t="shared" si="373"/>
        <v>Please Input Start Date in Cell B14</v>
      </c>
      <c r="C23948" s="119"/>
    </row>
    <row r="23949" spans="2:3" x14ac:dyDescent="0.2">
      <c r="B23949" s="121" t="str">
        <f t="shared" si="373"/>
        <v>Please Input Start Date in Cell B14</v>
      </c>
      <c r="C23949" s="119"/>
    </row>
    <row r="23950" spans="2:3" x14ac:dyDescent="0.2">
      <c r="B23950" s="121" t="str">
        <f t="shared" si="373"/>
        <v>Please Input Start Date in Cell B14</v>
      </c>
      <c r="C23950" s="119"/>
    </row>
    <row r="23951" spans="2:3" x14ac:dyDescent="0.2">
      <c r="B23951" s="121" t="str">
        <f t="shared" si="373"/>
        <v>Please Input Start Date in Cell B14</v>
      </c>
      <c r="C23951" s="119"/>
    </row>
    <row r="23952" spans="2:3" x14ac:dyDescent="0.2">
      <c r="B23952" s="121" t="str">
        <f t="shared" ref="B23952:B24015" si="374">IFERROR(B23951+1/24,"Please Input Start Date in Cell B14")</f>
        <v>Please Input Start Date in Cell B14</v>
      </c>
      <c r="C23952" s="119"/>
    </row>
    <row r="23953" spans="2:3" x14ac:dyDescent="0.2">
      <c r="B23953" s="121" t="str">
        <f t="shared" si="374"/>
        <v>Please Input Start Date in Cell B14</v>
      </c>
      <c r="C23953" s="119"/>
    </row>
    <row r="23954" spans="2:3" x14ac:dyDescent="0.2">
      <c r="B23954" s="121" t="str">
        <f t="shared" si="374"/>
        <v>Please Input Start Date in Cell B14</v>
      </c>
      <c r="C23954" s="119"/>
    </row>
    <row r="23955" spans="2:3" x14ac:dyDescent="0.2">
      <c r="B23955" s="121" t="str">
        <f t="shared" si="374"/>
        <v>Please Input Start Date in Cell B14</v>
      </c>
      <c r="C23955" s="119"/>
    </row>
    <row r="23956" spans="2:3" x14ac:dyDescent="0.2">
      <c r="B23956" s="121" t="str">
        <f t="shared" si="374"/>
        <v>Please Input Start Date in Cell B14</v>
      </c>
      <c r="C23956" s="119"/>
    </row>
    <row r="23957" spans="2:3" x14ac:dyDescent="0.2">
      <c r="B23957" s="121" t="str">
        <f t="shared" si="374"/>
        <v>Please Input Start Date in Cell B14</v>
      </c>
      <c r="C23957" s="119"/>
    </row>
    <row r="23958" spans="2:3" x14ac:dyDescent="0.2">
      <c r="B23958" s="121" t="str">
        <f t="shared" si="374"/>
        <v>Please Input Start Date in Cell B14</v>
      </c>
      <c r="C23958" s="119"/>
    </row>
    <row r="23959" spans="2:3" x14ac:dyDescent="0.2">
      <c r="B23959" s="121" t="str">
        <f t="shared" si="374"/>
        <v>Please Input Start Date in Cell B14</v>
      </c>
      <c r="C23959" s="119"/>
    </row>
    <row r="23960" spans="2:3" x14ac:dyDescent="0.2">
      <c r="B23960" s="121" t="str">
        <f t="shared" si="374"/>
        <v>Please Input Start Date in Cell B14</v>
      </c>
      <c r="C23960" s="119"/>
    </row>
    <row r="23961" spans="2:3" x14ac:dyDescent="0.2">
      <c r="B23961" s="121" t="str">
        <f t="shared" si="374"/>
        <v>Please Input Start Date in Cell B14</v>
      </c>
      <c r="C23961" s="119"/>
    </row>
    <row r="23962" spans="2:3" x14ac:dyDescent="0.2">
      <c r="B23962" s="121" t="str">
        <f t="shared" si="374"/>
        <v>Please Input Start Date in Cell B14</v>
      </c>
      <c r="C23962" s="119"/>
    </row>
    <row r="23963" spans="2:3" x14ac:dyDescent="0.2">
      <c r="B23963" s="121" t="str">
        <f t="shared" si="374"/>
        <v>Please Input Start Date in Cell B14</v>
      </c>
      <c r="C23963" s="119"/>
    </row>
    <row r="23964" spans="2:3" x14ac:dyDescent="0.2">
      <c r="B23964" s="121" t="str">
        <f t="shared" si="374"/>
        <v>Please Input Start Date in Cell B14</v>
      </c>
      <c r="C23964" s="119"/>
    </row>
    <row r="23965" spans="2:3" x14ac:dyDescent="0.2">
      <c r="B23965" s="121" t="str">
        <f t="shared" si="374"/>
        <v>Please Input Start Date in Cell B14</v>
      </c>
      <c r="C23965" s="119"/>
    </row>
    <row r="23966" spans="2:3" x14ac:dyDescent="0.2">
      <c r="B23966" s="121" t="str">
        <f t="shared" si="374"/>
        <v>Please Input Start Date in Cell B14</v>
      </c>
      <c r="C23966" s="119"/>
    </row>
    <row r="23967" spans="2:3" x14ac:dyDescent="0.2">
      <c r="B23967" s="121" t="str">
        <f t="shared" si="374"/>
        <v>Please Input Start Date in Cell B14</v>
      </c>
      <c r="C23967" s="119"/>
    </row>
    <row r="23968" spans="2:3" x14ac:dyDescent="0.2">
      <c r="B23968" s="121" t="str">
        <f t="shared" si="374"/>
        <v>Please Input Start Date in Cell B14</v>
      </c>
      <c r="C23968" s="119"/>
    </row>
    <row r="23969" spans="2:3" x14ac:dyDescent="0.2">
      <c r="B23969" s="121" t="str">
        <f t="shared" si="374"/>
        <v>Please Input Start Date in Cell B14</v>
      </c>
      <c r="C23969" s="119"/>
    </row>
    <row r="23970" spans="2:3" x14ac:dyDescent="0.2">
      <c r="B23970" s="121" t="str">
        <f t="shared" si="374"/>
        <v>Please Input Start Date in Cell B14</v>
      </c>
      <c r="C23970" s="119"/>
    </row>
    <row r="23971" spans="2:3" x14ac:dyDescent="0.2">
      <c r="B23971" s="121" t="str">
        <f t="shared" si="374"/>
        <v>Please Input Start Date in Cell B14</v>
      </c>
      <c r="C23971" s="119"/>
    </row>
    <row r="23972" spans="2:3" x14ac:dyDescent="0.2">
      <c r="B23972" s="121" t="str">
        <f t="shared" si="374"/>
        <v>Please Input Start Date in Cell B14</v>
      </c>
      <c r="C23972" s="119"/>
    </row>
    <row r="23973" spans="2:3" x14ac:dyDescent="0.2">
      <c r="B23973" s="121" t="str">
        <f t="shared" si="374"/>
        <v>Please Input Start Date in Cell B14</v>
      </c>
      <c r="C23973" s="119"/>
    </row>
    <row r="23974" spans="2:3" x14ac:dyDescent="0.2">
      <c r="B23974" s="121" t="str">
        <f t="shared" si="374"/>
        <v>Please Input Start Date in Cell B14</v>
      </c>
      <c r="C23974" s="119"/>
    </row>
    <row r="23975" spans="2:3" x14ac:dyDescent="0.2">
      <c r="B23975" s="121" t="str">
        <f t="shared" si="374"/>
        <v>Please Input Start Date in Cell B14</v>
      </c>
      <c r="C23975" s="119"/>
    </row>
    <row r="23976" spans="2:3" x14ac:dyDescent="0.2">
      <c r="B23976" s="121" t="str">
        <f t="shared" si="374"/>
        <v>Please Input Start Date in Cell B14</v>
      </c>
      <c r="C23976" s="119"/>
    </row>
    <row r="23977" spans="2:3" x14ac:dyDescent="0.2">
      <c r="B23977" s="121" t="str">
        <f t="shared" si="374"/>
        <v>Please Input Start Date in Cell B14</v>
      </c>
      <c r="C23977" s="119"/>
    </row>
    <row r="23978" spans="2:3" x14ac:dyDescent="0.2">
      <c r="B23978" s="121" t="str">
        <f t="shared" si="374"/>
        <v>Please Input Start Date in Cell B14</v>
      </c>
      <c r="C23978" s="119"/>
    </row>
    <row r="23979" spans="2:3" x14ac:dyDescent="0.2">
      <c r="B23979" s="121" t="str">
        <f t="shared" si="374"/>
        <v>Please Input Start Date in Cell B14</v>
      </c>
      <c r="C23979" s="119"/>
    </row>
    <row r="23980" spans="2:3" x14ac:dyDescent="0.2">
      <c r="B23980" s="121" t="str">
        <f t="shared" si="374"/>
        <v>Please Input Start Date in Cell B14</v>
      </c>
      <c r="C23980" s="119"/>
    </row>
    <row r="23981" spans="2:3" x14ac:dyDescent="0.2">
      <c r="B23981" s="121" t="str">
        <f t="shared" si="374"/>
        <v>Please Input Start Date in Cell B14</v>
      </c>
      <c r="C23981" s="119"/>
    </row>
    <row r="23982" spans="2:3" x14ac:dyDescent="0.2">
      <c r="B23982" s="121" t="str">
        <f t="shared" si="374"/>
        <v>Please Input Start Date in Cell B14</v>
      </c>
      <c r="C23982" s="119"/>
    </row>
    <row r="23983" spans="2:3" x14ac:dyDescent="0.2">
      <c r="B23983" s="121" t="str">
        <f t="shared" si="374"/>
        <v>Please Input Start Date in Cell B14</v>
      </c>
      <c r="C23983" s="119"/>
    </row>
    <row r="23984" spans="2:3" x14ac:dyDescent="0.2">
      <c r="B23984" s="121" t="str">
        <f t="shared" si="374"/>
        <v>Please Input Start Date in Cell B14</v>
      </c>
      <c r="C23984" s="119"/>
    </row>
    <row r="23985" spans="2:3" x14ac:dyDescent="0.2">
      <c r="B23985" s="121" t="str">
        <f t="shared" si="374"/>
        <v>Please Input Start Date in Cell B14</v>
      </c>
      <c r="C23985" s="119"/>
    </row>
    <row r="23986" spans="2:3" x14ac:dyDescent="0.2">
      <c r="B23986" s="121" t="str">
        <f t="shared" si="374"/>
        <v>Please Input Start Date in Cell B14</v>
      </c>
      <c r="C23986" s="119"/>
    </row>
    <row r="23987" spans="2:3" x14ac:dyDescent="0.2">
      <c r="B23987" s="121" t="str">
        <f t="shared" si="374"/>
        <v>Please Input Start Date in Cell B14</v>
      </c>
      <c r="C23987" s="119"/>
    </row>
    <row r="23988" spans="2:3" x14ac:dyDescent="0.2">
      <c r="B23988" s="121" t="str">
        <f t="shared" si="374"/>
        <v>Please Input Start Date in Cell B14</v>
      </c>
      <c r="C23988" s="119"/>
    </row>
    <row r="23989" spans="2:3" x14ac:dyDescent="0.2">
      <c r="B23989" s="121" t="str">
        <f t="shared" si="374"/>
        <v>Please Input Start Date in Cell B14</v>
      </c>
      <c r="C23989" s="119"/>
    </row>
    <row r="23990" spans="2:3" x14ac:dyDescent="0.2">
      <c r="B23990" s="121" t="str">
        <f t="shared" si="374"/>
        <v>Please Input Start Date in Cell B14</v>
      </c>
      <c r="C23990" s="119"/>
    </row>
    <row r="23991" spans="2:3" x14ac:dyDescent="0.2">
      <c r="B23991" s="121" t="str">
        <f t="shared" si="374"/>
        <v>Please Input Start Date in Cell B14</v>
      </c>
      <c r="C23991" s="119"/>
    </row>
    <row r="23992" spans="2:3" x14ac:dyDescent="0.2">
      <c r="B23992" s="121" t="str">
        <f t="shared" si="374"/>
        <v>Please Input Start Date in Cell B14</v>
      </c>
      <c r="C23992" s="119"/>
    </row>
    <row r="23993" spans="2:3" x14ac:dyDescent="0.2">
      <c r="B23993" s="121" t="str">
        <f t="shared" si="374"/>
        <v>Please Input Start Date in Cell B14</v>
      </c>
      <c r="C23993" s="119"/>
    </row>
    <row r="23994" spans="2:3" x14ac:dyDescent="0.2">
      <c r="B23994" s="121" t="str">
        <f t="shared" si="374"/>
        <v>Please Input Start Date in Cell B14</v>
      </c>
      <c r="C23994" s="119"/>
    </row>
    <row r="23995" spans="2:3" x14ac:dyDescent="0.2">
      <c r="B23995" s="121" t="str">
        <f t="shared" si="374"/>
        <v>Please Input Start Date in Cell B14</v>
      </c>
      <c r="C23995" s="119"/>
    </row>
    <row r="23996" spans="2:3" x14ac:dyDescent="0.2">
      <c r="B23996" s="121" t="str">
        <f t="shared" si="374"/>
        <v>Please Input Start Date in Cell B14</v>
      </c>
      <c r="C23996" s="119"/>
    </row>
    <row r="23997" spans="2:3" x14ac:dyDescent="0.2">
      <c r="B23997" s="121" t="str">
        <f t="shared" si="374"/>
        <v>Please Input Start Date in Cell B14</v>
      </c>
      <c r="C23997" s="119"/>
    </row>
    <row r="23998" spans="2:3" x14ac:dyDescent="0.2">
      <c r="B23998" s="121" t="str">
        <f t="shared" si="374"/>
        <v>Please Input Start Date in Cell B14</v>
      </c>
      <c r="C23998" s="119"/>
    </row>
    <row r="23999" spans="2:3" x14ac:dyDescent="0.2">
      <c r="B23999" s="121" t="str">
        <f t="shared" si="374"/>
        <v>Please Input Start Date in Cell B14</v>
      </c>
      <c r="C23999" s="119"/>
    </row>
    <row r="24000" spans="2:3" x14ac:dyDescent="0.2">
      <c r="B24000" s="121" t="str">
        <f t="shared" si="374"/>
        <v>Please Input Start Date in Cell B14</v>
      </c>
      <c r="C24000" s="119"/>
    </row>
    <row r="24001" spans="2:3" x14ac:dyDescent="0.2">
      <c r="B24001" s="121" t="str">
        <f t="shared" si="374"/>
        <v>Please Input Start Date in Cell B14</v>
      </c>
      <c r="C24001" s="119"/>
    </row>
    <row r="24002" spans="2:3" x14ac:dyDescent="0.2">
      <c r="B24002" s="121" t="str">
        <f t="shared" si="374"/>
        <v>Please Input Start Date in Cell B14</v>
      </c>
      <c r="C24002" s="119"/>
    </row>
    <row r="24003" spans="2:3" x14ac:dyDescent="0.2">
      <c r="B24003" s="121" t="str">
        <f t="shared" si="374"/>
        <v>Please Input Start Date in Cell B14</v>
      </c>
      <c r="C24003" s="119"/>
    </row>
    <row r="24004" spans="2:3" x14ac:dyDescent="0.2">
      <c r="B24004" s="121" t="str">
        <f t="shared" si="374"/>
        <v>Please Input Start Date in Cell B14</v>
      </c>
      <c r="C24004" s="119"/>
    </row>
    <row r="24005" spans="2:3" x14ac:dyDescent="0.2">
      <c r="B24005" s="121" t="str">
        <f t="shared" si="374"/>
        <v>Please Input Start Date in Cell B14</v>
      </c>
      <c r="C24005" s="119"/>
    </row>
    <row r="24006" spans="2:3" x14ac:dyDescent="0.2">
      <c r="B24006" s="121" t="str">
        <f t="shared" si="374"/>
        <v>Please Input Start Date in Cell B14</v>
      </c>
      <c r="C24006" s="119"/>
    </row>
    <row r="24007" spans="2:3" x14ac:dyDescent="0.2">
      <c r="B24007" s="121" t="str">
        <f t="shared" si="374"/>
        <v>Please Input Start Date in Cell B14</v>
      </c>
      <c r="C24007" s="119"/>
    </row>
    <row r="24008" spans="2:3" x14ac:dyDescent="0.2">
      <c r="B24008" s="121" t="str">
        <f t="shared" si="374"/>
        <v>Please Input Start Date in Cell B14</v>
      </c>
      <c r="C24008" s="119"/>
    </row>
    <row r="24009" spans="2:3" x14ac:dyDescent="0.2">
      <c r="B24009" s="121" t="str">
        <f t="shared" si="374"/>
        <v>Please Input Start Date in Cell B14</v>
      </c>
      <c r="C24009" s="119"/>
    </row>
    <row r="24010" spans="2:3" x14ac:dyDescent="0.2">
      <c r="B24010" s="121" t="str">
        <f t="shared" si="374"/>
        <v>Please Input Start Date in Cell B14</v>
      </c>
      <c r="C24010" s="119"/>
    </row>
    <row r="24011" spans="2:3" x14ac:dyDescent="0.2">
      <c r="B24011" s="121" t="str">
        <f t="shared" si="374"/>
        <v>Please Input Start Date in Cell B14</v>
      </c>
      <c r="C24011" s="119"/>
    </row>
    <row r="24012" spans="2:3" x14ac:dyDescent="0.2">
      <c r="B24012" s="121" t="str">
        <f t="shared" si="374"/>
        <v>Please Input Start Date in Cell B14</v>
      </c>
      <c r="C24012" s="119"/>
    </row>
    <row r="24013" spans="2:3" x14ac:dyDescent="0.2">
      <c r="B24013" s="121" t="str">
        <f t="shared" si="374"/>
        <v>Please Input Start Date in Cell B14</v>
      </c>
      <c r="C24013" s="119"/>
    </row>
    <row r="24014" spans="2:3" x14ac:dyDescent="0.2">
      <c r="B24014" s="121" t="str">
        <f t="shared" si="374"/>
        <v>Please Input Start Date in Cell B14</v>
      </c>
      <c r="C24014" s="119"/>
    </row>
    <row r="24015" spans="2:3" x14ac:dyDescent="0.2">
      <c r="B24015" s="121" t="str">
        <f t="shared" si="374"/>
        <v>Please Input Start Date in Cell B14</v>
      </c>
      <c r="C24015" s="119"/>
    </row>
    <row r="24016" spans="2:3" x14ac:dyDescent="0.2">
      <c r="B24016" s="121" t="str">
        <f t="shared" ref="B24016:B24079" si="375">IFERROR(B24015+1/24,"Please Input Start Date in Cell B14")</f>
        <v>Please Input Start Date in Cell B14</v>
      </c>
      <c r="C24016" s="119"/>
    </row>
    <row r="24017" spans="2:3" x14ac:dyDescent="0.2">
      <c r="B24017" s="121" t="str">
        <f t="shared" si="375"/>
        <v>Please Input Start Date in Cell B14</v>
      </c>
      <c r="C24017" s="119"/>
    </row>
    <row r="24018" spans="2:3" x14ac:dyDescent="0.2">
      <c r="B24018" s="121" t="str">
        <f t="shared" si="375"/>
        <v>Please Input Start Date in Cell B14</v>
      </c>
      <c r="C24018" s="119"/>
    </row>
    <row r="24019" spans="2:3" x14ac:dyDescent="0.2">
      <c r="B24019" s="121" t="str">
        <f t="shared" si="375"/>
        <v>Please Input Start Date in Cell B14</v>
      </c>
      <c r="C24019" s="119"/>
    </row>
    <row r="24020" spans="2:3" x14ac:dyDescent="0.2">
      <c r="B24020" s="121" t="str">
        <f t="shared" si="375"/>
        <v>Please Input Start Date in Cell B14</v>
      </c>
      <c r="C24020" s="119"/>
    </row>
    <row r="24021" spans="2:3" x14ac:dyDescent="0.2">
      <c r="B24021" s="121" t="str">
        <f t="shared" si="375"/>
        <v>Please Input Start Date in Cell B14</v>
      </c>
      <c r="C24021" s="119"/>
    </row>
    <row r="24022" spans="2:3" x14ac:dyDescent="0.2">
      <c r="B24022" s="121" t="str">
        <f t="shared" si="375"/>
        <v>Please Input Start Date in Cell B14</v>
      </c>
      <c r="C24022" s="119"/>
    </row>
    <row r="24023" spans="2:3" x14ac:dyDescent="0.2">
      <c r="B24023" s="121" t="str">
        <f t="shared" si="375"/>
        <v>Please Input Start Date in Cell B14</v>
      </c>
      <c r="C24023" s="119"/>
    </row>
    <row r="24024" spans="2:3" x14ac:dyDescent="0.2">
      <c r="B24024" s="121" t="str">
        <f t="shared" si="375"/>
        <v>Please Input Start Date in Cell B14</v>
      </c>
      <c r="C24024" s="119"/>
    </row>
    <row r="24025" spans="2:3" x14ac:dyDescent="0.2">
      <c r="B24025" s="121" t="str">
        <f t="shared" si="375"/>
        <v>Please Input Start Date in Cell B14</v>
      </c>
      <c r="C24025" s="119"/>
    </row>
    <row r="24026" spans="2:3" x14ac:dyDescent="0.2">
      <c r="B24026" s="121" t="str">
        <f t="shared" si="375"/>
        <v>Please Input Start Date in Cell B14</v>
      </c>
      <c r="C24026" s="119"/>
    </row>
    <row r="24027" spans="2:3" x14ac:dyDescent="0.2">
      <c r="B24027" s="121" t="str">
        <f t="shared" si="375"/>
        <v>Please Input Start Date in Cell B14</v>
      </c>
      <c r="C24027" s="119"/>
    </row>
    <row r="24028" spans="2:3" x14ac:dyDescent="0.2">
      <c r="B24028" s="121" t="str">
        <f t="shared" si="375"/>
        <v>Please Input Start Date in Cell B14</v>
      </c>
      <c r="C24028" s="119"/>
    </row>
    <row r="24029" spans="2:3" x14ac:dyDescent="0.2">
      <c r="B24029" s="121" t="str">
        <f t="shared" si="375"/>
        <v>Please Input Start Date in Cell B14</v>
      </c>
      <c r="C24029" s="119"/>
    </row>
    <row r="24030" spans="2:3" x14ac:dyDescent="0.2">
      <c r="B24030" s="121" t="str">
        <f t="shared" si="375"/>
        <v>Please Input Start Date in Cell B14</v>
      </c>
      <c r="C24030" s="119"/>
    </row>
    <row r="24031" spans="2:3" x14ac:dyDescent="0.2">
      <c r="B24031" s="121" t="str">
        <f t="shared" si="375"/>
        <v>Please Input Start Date in Cell B14</v>
      </c>
      <c r="C24031" s="119"/>
    </row>
    <row r="24032" spans="2:3" x14ac:dyDescent="0.2">
      <c r="B24032" s="121" t="str">
        <f t="shared" si="375"/>
        <v>Please Input Start Date in Cell B14</v>
      </c>
      <c r="C24032" s="119"/>
    </row>
    <row r="24033" spans="2:3" x14ac:dyDescent="0.2">
      <c r="B24033" s="121" t="str">
        <f t="shared" si="375"/>
        <v>Please Input Start Date in Cell B14</v>
      </c>
      <c r="C24033" s="119"/>
    </row>
    <row r="24034" spans="2:3" x14ac:dyDescent="0.2">
      <c r="B24034" s="121" t="str">
        <f t="shared" si="375"/>
        <v>Please Input Start Date in Cell B14</v>
      </c>
      <c r="C24034" s="119"/>
    </row>
    <row r="24035" spans="2:3" x14ac:dyDescent="0.2">
      <c r="B24035" s="121" t="str">
        <f t="shared" si="375"/>
        <v>Please Input Start Date in Cell B14</v>
      </c>
      <c r="C24035" s="119"/>
    </row>
    <row r="24036" spans="2:3" x14ac:dyDescent="0.2">
      <c r="B24036" s="121" t="str">
        <f t="shared" si="375"/>
        <v>Please Input Start Date in Cell B14</v>
      </c>
      <c r="C24036" s="119"/>
    </row>
    <row r="24037" spans="2:3" x14ac:dyDescent="0.2">
      <c r="B24037" s="121" t="str">
        <f t="shared" si="375"/>
        <v>Please Input Start Date in Cell B14</v>
      </c>
      <c r="C24037" s="119"/>
    </row>
    <row r="24038" spans="2:3" x14ac:dyDescent="0.2">
      <c r="B24038" s="121" t="str">
        <f t="shared" si="375"/>
        <v>Please Input Start Date in Cell B14</v>
      </c>
      <c r="C24038" s="119"/>
    </row>
    <row r="24039" spans="2:3" x14ac:dyDescent="0.2">
      <c r="B24039" s="121" t="str">
        <f t="shared" si="375"/>
        <v>Please Input Start Date in Cell B14</v>
      </c>
      <c r="C24039" s="119"/>
    </row>
    <row r="24040" spans="2:3" x14ac:dyDescent="0.2">
      <c r="B24040" s="121" t="str">
        <f t="shared" si="375"/>
        <v>Please Input Start Date in Cell B14</v>
      </c>
      <c r="C24040" s="119"/>
    </row>
    <row r="24041" spans="2:3" x14ac:dyDescent="0.2">
      <c r="B24041" s="121" t="str">
        <f t="shared" si="375"/>
        <v>Please Input Start Date in Cell B14</v>
      </c>
      <c r="C24041" s="119"/>
    </row>
    <row r="24042" spans="2:3" x14ac:dyDescent="0.2">
      <c r="B24042" s="121" t="str">
        <f t="shared" si="375"/>
        <v>Please Input Start Date in Cell B14</v>
      </c>
      <c r="C24042" s="119"/>
    </row>
    <row r="24043" spans="2:3" x14ac:dyDescent="0.2">
      <c r="B24043" s="121" t="str">
        <f t="shared" si="375"/>
        <v>Please Input Start Date in Cell B14</v>
      </c>
      <c r="C24043" s="119"/>
    </row>
    <row r="24044" spans="2:3" x14ac:dyDescent="0.2">
      <c r="B24044" s="121" t="str">
        <f t="shared" si="375"/>
        <v>Please Input Start Date in Cell B14</v>
      </c>
      <c r="C24044" s="119"/>
    </row>
    <row r="24045" spans="2:3" x14ac:dyDescent="0.2">
      <c r="B24045" s="121" t="str">
        <f t="shared" si="375"/>
        <v>Please Input Start Date in Cell B14</v>
      </c>
      <c r="C24045" s="119"/>
    </row>
    <row r="24046" spans="2:3" x14ac:dyDescent="0.2">
      <c r="B24046" s="121" t="str">
        <f t="shared" si="375"/>
        <v>Please Input Start Date in Cell B14</v>
      </c>
      <c r="C24046" s="119"/>
    </row>
    <row r="24047" spans="2:3" x14ac:dyDescent="0.2">
      <c r="B24047" s="121" t="str">
        <f t="shared" si="375"/>
        <v>Please Input Start Date in Cell B14</v>
      </c>
      <c r="C24047" s="119"/>
    </row>
    <row r="24048" spans="2:3" x14ac:dyDescent="0.2">
      <c r="B24048" s="121" t="str">
        <f t="shared" si="375"/>
        <v>Please Input Start Date in Cell B14</v>
      </c>
      <c r="C24048" s="119"/>
    </row>
    <row r="24049" spans="2:3" x14ac:dyDescent="0.2">
      <c r="B24049" s="121" t="str">
        <f t="shared" si="375"/>
        <v>Please Input Start Date in Cell B14</v>
      </c>
      <c r="C24049" s="119"/>
    </row>
    <row r="24050" spans="2:3" x14ac:dyDescent="0.2">
      <c r="B24050" s="121" t="str">
        <f t="shared" si="375"/>
        <v>Please Input Start Date in Cell B14</v>
      </c>
      <c r="C24050" s="119"/>
    </row>
    <row r="24051" spans="2:3" x14ac:dyDescent="0.2">
      <c r="B24051" s="121" t="str">
        <f t="shared" si="375"/>
        <v>Please Input Start Date in Cell B14</v>
      </c>
      <c r="C24051" s="119"/>
    </row>
    <row r="24052" spans="2:3" x14ac:dyDescent="0.2">
      <c r="B24052" s="121" t="str">
        <f t="shared" si="375"/>
        <v>Please Input Start Date in Cell B14</v>
      </c>
      <c r="C24052" s="119"/>
    </row>
    <row r="24053" spans="2:3" x14ac:dyDescent="0.2">
      <c r="B24053" s="121" t="str">
        <f t="shared" si="375"/>
        <v>Please Input Start Date in Cell B14</v>
      </c>
      <c r="C24053" s="119"/>
    </row>
    <row r="24054" spans="2:3" x14ac:dyDescent="0.2">
      <c r="B24054" s="121" t="str">
        <f t="shared" si="375"/>
        <v>Please Input Start Date in Cell B14</v>
      </c>
      <c r="C24054" s="119"/>
    </row>
    <row r="24055" spans="2:3" x14ac:dyDescent="0.2">
      <c r="B24055" s="121" t="str">
        <f t="shared" si="375"/>
        <v>Please Input Start Date in Cell B14</v>
      </c>
      <c r="C24055" s="119"/>
    </row>
    <row r="24056" spans="2:3" x14ac:dyDescent="0.2">
      <c r="B24056" s="121" t="str">
        <f t="shared" si="375"/>
        <v>Please Input Start Date in Cell B14</v>
      </c>
      <c r="C24056" s="119"/>
    </row>
    <row r="24057" spans="2:3" x14ac:dyDescent="0.2">
      <c r="B24057" s="121" t="str">
        <f t="shared" si="375"/>
        <v>Please Input Start Date in Cell B14</v>
      </c>
      <c r="C24057" s="119"/>
    </row>
    <row r="24058" spans="2:3" x14ac:dyDescent="0.2">
      <c r="B24058" s="121" t="str">
        <f t="shared" si="375"/>
        <v>Please Input Start Date in Cell B14</v>
      </c>
      <c r="C24058" s="119"/>
    </row>
    <row r="24059" spans="2:3" x14ac:dyDescent="0.2">
      <c r="B24059" s="121" t="str">
        <f t="shared" si="375"/>
        <v>Please Input Start Date in Cell B14</v>
      </c>
      <c r="C24059" s="119"/>
    </row>
    <row r="24060" spans="2:3" x14ac:dyDescent="0.2">
      <c r="B24060" s="121" t="str">
        <f t="shared" si="375"/>
        <v>Please Input Start Date in Cell B14</v>
      </c>
      <c r="C24060" s="119"/>
    </row>
    <row r="24061" spans="2:3" x14ac:dyDescent="0.2">
      <c r="B24061" s="121" t="str">
        <f t="shared" si="375"/>
        <v>Please Input Start Date in Cell B14</v>
      </c>
      <c r="C24061" s="119"/>
    </row>
    <row r="24062" spans="2:3" x14ac:dyDescent="0.2">
      <c r="B24062" s="121" t="str">
        <f t="shared" si="375"/>
        <v>Please Input Start Date in Cell B14</v>
      </c>
      <c r="C24062" s="119"/>
    </row>
    <row r="24063" spans="2:3" x14ac:dyDescent="0.2">
      <c r="B24063" s="121" t="str">
        <f t="shared" si="375"/>
        <v>Please Input Start Date in Cell B14</v>
      </c>
      <c r="C24063" s="119"/>
    </row>
    <row r="24064" spans="2:3" x14ac:dyDescent="0.2">
      <c r="B24064" s="121" t="str">
        <f t="shared" si="375"/>
        <v>Please Input Start Date in Cell B14</v>
      </c>
      <c r="C24064" s="119"/>
    </row>
    <row r="24065" spans="2:3" x14ac:dyDescent="0.2">
      <c r="B24065" s="121" t="str">
        <f t="shared" si="375"/>
        <v>Please Input Start Date in Cell B14</v>
      </c>
      <c r="C24065" s="119"/>
    </row>
    <row r="24066" spans="2:3" x14ac:dyDescent="0.2">
      <c r="B24066" s="121" t="str">
        <f t="shared" si="375"/>
        <v>Please Input Start Date in Cell B14</v>
      </c>
      <c r="C24066" s="119"/>
    </row>
    <row r="24067" spans="2:3" x14ac:dyDescent="0.2">
      <c r="B24067" s="121" t="str">
        <f t="shared" si="375"/>
        <v>Please Input Start Date in Cell B14</v>
      </c>
      <c r="C24067" s="119"/>
    </row>
    <row r="24068" spans="2:3" x14ac:dyDescent="0.2">
      <c r="B24068" s="121" t="str">
        <f t="shared" si="375"/>
        <v>Please Input Start Date in Cell B14</v>
      </c>
      <c r="C24068" s="119"/>
    </row>
    <row r="24069" spans="2:3" x14ac:dyDescent="0.2">
      <c r="B24069" s="121" t="str">
        <f t="shared" si="375"/>
        <v>Please Input Start Date in Cell B14</v>
      </c>
      <c r="C24069" s="119"/>
    </row>
    <row r="24070" spans="2:3" x14ac:dyDescent="0.2">
      <c r="B24070" s="121" t="str">
        <f t="shared" si="375"/>
        <v>Please Input Start Date in Cell B14</v>
      </c>
      <c r="C24070" s="119"/>
    </row>
    <row r="24071" spans="2:3" x14ac:dyDescent="0.2">
      <c r="B24071" s="121" t="str">
        <f t="shared" si="375"/>
        <v>Please Input Start Date in Cell B14</v>
      </c>
      <c r="C24071" s="119"/>
    </row>
    <row r="24072" spans="2:3" x14ac:dyDescent="0.2">
      <c r="B24072" s="121" t="str">
        <f t="shared" si="375"/>
        <v>Please Input Start Date in Cell B14</v>
      </c>
      <c r="C24072" s="119"/>
    </row>
    <row r="24073" spans="2:3" x14ac:dyDescent="0.2">
      <c r="B24073" s="121" t="str">
        <f t="shared" si="375"/>
        <v>Please Input Start Date in Cell B14</v>
      </c>
      <c r="C24073" s="119"/>
    </row>
    <row r="24074" spans="2:3" x14ac:dyDescent="0.2">
      <c r="B24074" s="121" t="str">
        <f t="shared" si="375"/>
        <v>Please Input Start Date in Cell B14</v>
      </c>
      <c r="C24074" s="119"/>
    </row>
    <row r="24075" spans="2:3" x14ac:dyDescent="0.2">
      <c r="B24075" s="121" t="str">
        <f t="shared" si="375"/>
        <v>Please Input Start Date in Cell B14</v>
      </c>
      <c r="C24075" s="119"/>
    </row>
    <row r="24076" spans="2:3" x14ac:dyDescent="0.2">
      <c r="B24076" s="121" t="str">
        <f t="shared" si="375"/>
        <v>Please Input Start Date in Cell B14</v>
      </c>
      <c r="C24076" s="119"/>
    </row>
    <row r="24077" spans="2:3" x14ac:dyDescent="0.2">
      <c r="B24077" s="121" t="str">
        <f t="shared" si="375"/>
        <v>Please Input Start Date in Cell B14</v>
      </c>
      <c r="C24077" s="119"/>
    </row>
    <row r="24078" spans="2:3" x14ac:dyDescent="0.2">
      <c r="B24078" s="121" t="str">
        <f t="shared" si="375"/>
        <v>Please Input Start Date in Cell B14</v>
      </c>
      <c r="C24078" s="119"/>
    </row>
    <row r="24079" spans="2:3" x14ac:dyDescent="0.2">
      <c r="B24079" s="121" t="str">
        <f t="shared" si="375"/>
        <v>Please Input Start Date in Cell B14</v>
      </c>
      <c r="C24079" s="119"/>
    </row>
    <row r="24080" spans="2:3" x14ac:dyDescent="0.2">
      <c r="B24080" s="121" t="str">
        <f t="shared" ref="B24080:B24143" si="376">IFERROR(B24079+1/24,"Please Input Start Date in Cell B14")</f>
        <v>Please Input Start Date in Cell B14</v>
      </c>
      <c r="C24080" s="119"/>
    </row>
    <row r="24081" spans="2:3" x14ac:dyDescent="0.2">
      <c r="B24081" s="121" t="str">
        <f t="shared" si="376"/>
        <v>Please Input Start Date in Cell B14</v>
      </c>
      <c r="C24081" s="119"/>
    </row>
    <row r="24082" spans="2:3" x14ac:dyDescent="0.2">
      <c r="B24082" s="121" t="str">
        <f t="shared" si="376"/>
        <v>Please Input Start Date in Cell B14</v>
      </c>
      <c r="C24082" s="119"/>
    </row>
    <row r="24083" spans="2:3" x14ac:dyDescent="0.2">
      <c r="B24083" s="121" t="str">
        <f t="shared" si="376"/>
        <v>Please Input Start Date in Cell B14</v>
      </c>
      <c r="C24083" s="119"/>
    </row>
    <row r="24084" spans="2:3" x14ac:dyDescent="0.2">
      <c r="B24084" s="121" t="str">
        <f t="shared" si="376"/>
        <v>Please Input Start Date in Cell B14</v>
      </c>
      <c r="C24084" s="119"/>
    </row>
    <row r="24085" spans="2:3" x14ac:dyDescent="0.2">
      <c r="B24085" s="121" t="str">
        <f t="shared" si="376"/>
        <v>Please Input Start Date in Cell B14</v>
      </c>
      <c r="C24085" s="119"/>
    </row>
    <row r="24086" spans="2:3" x14ac:dyDescent="0.2">
      <c r="B24086" s="121" t="str">
        <f t="shared" si="376"/>
        <v>Please Input Start Date in Cell B14</v>
      </c>
      <c r="C24086" s="119"/>
    </row>
    <row r="24087" spans="2:3" x14ac:dyDescent="0.2">
      <c r="B24087" s="121" t="str">
        <f t="shared" si="376"/>
        <v>Please Input Start Date in Cell B14</v>
      </c>
      <c r="C24087" s="119"/>
    </row>
    <row r="24088" spans="2:3" x14ac:dyDescent="0.2">
      <c r="B24088" s="121" t="str">
        <f t="shared" si="376"/>
        <v>Please Input Start Date in Cell B14</v>
      </c>
      <c r="C24088" s="119"/>
    </row>
    <row r="24089" spans="2:3" x14ac:dyDescent="0.2">
      <c r="B24089" s="121" t="str">
        <f t="shared" si="376"/>
        <v>Please Input Start Date in Cell B14</v>
      </c>
      <c r="C24089" s="119"/>
    </row>
    <row r="24090" spans="2:3" x14ac:dyDescent="0.2">
      <c r="B24090" s="121" t="str">
        <f t="shared" si="376"/>
        <v>Please Input Start Date in Cell B14</v>
      </c>
      <c r="C24090" s="119"/>
    </row>
    <row r="24091" spans="2:3" x14ac:dyDescent="0.2">
      <c r="B24091" s="121" t="str">
        <f t="shared" si="376"/>
        <v>Please Input Start Date in Cell B14</v>
      </c>
      <c r="C24091" s="119"/>
    </row>
    <row r="24092" spans="2:3" x14ac:dyDescent="0.2">
      <c r="B24092" s="121" t="str">
        <f t="shared" si="376"/>
        <v>Please Input Start Date in Cell B14</v>
      </c>
      <c r="C24092" s="119"/>
    </row>
    <row r="24093" spans="2:3" x14ac:dyDescent="0.2">
      <c r="B24093" s="121" t="str">
        <f t="shared" si="376"/>
        <v>Please Input Start Date in Cell B14</v>
      </c>
      <c r="C24093" s="119"/>
    </row>
    <row r="24094" spans="2:3" x14ac:dyDescent="0.2">
      <c r="B24094" s="121" t="str">
        <f t="shared" si="376"/>
        <v>Please Input Start Date in Cell B14</v>
      </c>
      <c r="C24094" s="119"/>
    </row>
    <row r="24095" spans="2:3" x14ac:dyDescent="0.2">
      <c r="B24095" s="121" t="str">
        <f t="shared" si="376"/>
        <v>Please Input Start Date in Cell B14</v>
      </c>
      <c r="C24095" s="119"/>
    </row>
    <row r="24096" spans="2:3" x14ac:dyDescent="0.2">
      <c r="B24096" s="121" t="str">
        <f t="shared" si="376"/>
        <v>Please Input Start Date in Cell B14</v>
      </c>
      <c r="C24096" s="119"/>
    </row>
    <row r="24097" spans="2:3" x14ac:dyDescent="0.2">
      <c r="B24097" s="121" t="str">
        <f t="shared" si="376"/>
        <v>Please Input Start Date in Cell B14</v>
      </c>
      <c r="C24097" s="119"/>
    </row>
    <row r="24098" spans="2:3" x14ac:dyDescent="0.2">
      <c r="B24098" s="121" t="str">
        <f t="shared" si="376"/>
        <v>Please Input Start Date in Cell B14</v>
      </c>
      <c r="C24098" s="119"/>
    </row>
    <row r="24099" spans="2:3" x14ac:dyDescent="0.2">
      <c r="B24099" s="121" t="str">
        <f t="shared" si="376"/>
        <v>Please Input Start Date in Cell B14</v>
      </c>
      <c r="C24099" s="119"/>
    </row>
    <row r="24100" spans="2:3" x14ac:dyDescent="0.2">
      <c r="B24100" s="121" t="str">
        <f t="shared" si="376"/>
        <v>Please Input Start Date in Cell B14</v>
      </c>
      <c r="C24100" s="119"/>
    </row>
    <row r="24101" spans="2:3" x14ac:dyDescent="0.2">
      <c r="B24101" s="121" t="str">
        <f t="shared" si="376"/>
        <v>Please Input Start Date in Cell B14</v>
      </c>
      <c r="C24101" s="119"/>
    </row>
    <row r="24102" spans="2:3" x14ac:dyDescent="0.2">
      <c r="B24102" s="121" t="str">
        <f t="shared" si="376"/>
        <v>Please Input Start Date in Cell B14</v>
      </c>
      <c r="C24102" s="119"/>
    </row>
    <row r="24103" spans="2:3" x14ac:dyDescent="0.2">
      <c r="B24103" s="121" t="str">
        <f t="shared" si="376"/>
        <v>Please Input Start Date in Cell B14</v>
      </c>
      <c r="C24103" s="119"/>
    </row>
    <row r="24104" spans="2:3" x14ac:dyDescent="0.2">
      <c r="B24104" s="121" t="str">
        <f t="shared" si="376"/>
        <v>Please Input Start Date in Cell B14</v>
      </c>
      <c r="C24104" s="119"/>
    </row>
    <row r="24105" spans="2:3" x14ac:dyDescent="0.2">
      <c r="B24105" s="121" t="str">
        <f t="shared" si="376"/>
        <v>Please Input Start Date in Cell B14</v>
      </c>
      <c r="C24105" s="119"/>
    </row>
    <row r="24106" spans="2:3" x14ac:dyDescent="0.2">
      <c r="B24106" s="121" t="str">
        <f t="shared" si="376"/>
        <v>Please Input Start Date in Cell B14</v>
      </c>
      <c r="C24106" s="119"/>
    </row>
    <row r="24107" spans="2:3" x14ac:dyDescent="0.2">
      <c r="B24107" s="121" t="str">
        <f t="shared" si="376"/>
        <v>Please Input Start Date in Cell B14</v>
      </c>
      <c r="C24107" s="119"/>
    </row>
    <row r="24108" spans="2:3" x14ac:dyDescent="0.2">
      <c r="B24108" s="121" t="str">
        <f t="shared" si="376"/>
        <v>Please Input Start Date in Cell B14</v>
      </c>
      <c r="C24108" s="119"/>
    </row>
    <row r="24109" spans="2:3" x14ac:dyDescent="0.2">
      <c r="B24109" s="121" t="str">
        <f t="shared" si="376"/>
        <v>Please Input Start Date in Cell B14</v>
      </c>
      <c r="C24109" s="119"/>
    </row>
    <row r="24110" spans="2:3" x14ac:dyDescent="0.2">
      <c r="B24110" s="121" t="str">
        <f t="shared" si="376"/>
        <v>Please Input Start Date in Cell B14</v>
      </c>
      <c r="C24110" s="119"/>
    </row>
    <row r="24111" spans="2:3" x14ac:dyDescent="0.2">
      <c r="B24111" s="121" t="str">
        <f t="shared" si="376"/>
        <v>Please Input Start Date in Cell B14</v>
      </c>
      <c r="C24111" s="119"/>
    </row>
    <row r="24112" spans="2:3" x14ac:dyDescent="0.2">
      <c r="B24112" s="121" t="str">
        <f t="shared" si="376"/>
        <v>Please Input Start Date in Cell B14</v>
      </c>
      <c r="C24112" s="119"/>
    </row>
    <row r="24113" spans="2:3" x14ac:dyDescent="0.2">
      <c r="B24113" s="121" t="str">
        <f t="shared" si="376"/>
        <v>Please Input Start Date in Cell B14</v>
      </c>
      <c r="C24113" s="119"/>
    </row>
    <row r="24114" spans="2:3" x14ac:dyDescent="0.2">
      <c r="B24114" s="121" t="str">
        <f t="shared" si="376"/>
        <v>Please Input Start Date in Cell B14</v>
      </c>
      <c r="C24114" s="119"/>
    </row>
    <row r="24115" spans="2:3" x14ac:dyDescent="0.2">
      <c r="B24115" s="121" t="str">
        <f t="shared" si="376"/>
        <v>Please Input Start Date in Cell B14</v>
      </c>
      <c r="C24115" s="119"/>
    </row>
    <row r="24116" spans="2:3" x14ac:dyDescent="0.2">
      <c r="B24116" s="121" t="str">
        <f t="shared" si="376"/>
        <v>Please Input Start Date in Cell B14</v>
      </c>
      <c r="C24116" s="119"/>
    </row>
    <row r="24117" spans="2:3" x14ac:dyDescent="0.2">
      <c r="B24117" s="121" t="str">
        <f t="shared" si="376"/>
        <v>Please Input Start Date in Cell B14</v>
      </c>
      <c r="C24117" s="119"/>
    </row>
    <row r="24118" spans="2:3" x14ac:dyDescent="0.2">
      <c r="B24118" s="121" t="str">
        <f t="shared" si="376"/>
        <v>Please Input Start Date in Cell B14</v>
      </c>
      <c r="C24118" s="119"/>
    </row>
    <row r="24119" spans="2:3" x14ac:dyDescent="0.2">
      <c r="B24119" s="121" t="str">
        <f t="shared" si="376"/>
        <v>Please Input Start Date in Cell B14</v>
      </c>
      <c r="C24119" s="119"/>
    </row>
    <row r="24120" spans="2:3" x14ac:dyDescent="0.2">
      <c r="B24120" s="121" t="str">
        <f t="shared" si="376"/>
        <v>Please Input Start Date in Cell B14</v>
      </c>
      <c r="C24120" s="119"/>
    </row>
    <row r="24121" spans="2:3" x14ac:dyDescent="0.2">
      <c r="B24121" s="121" t="str">
        <f t="shared" si="376"/>
        <v>Please Input Start Date in Cell B14</v>
      </c>
      <c r="C24121" s="119"/>
    </row>
    <row r="24122" spans="2:3" x14ac:dyDescent="0.2">
      <c r="B24122" s="121" t="str">
        <f t="shared" si="376"/>
        <v>Please Input Start Date in Cell B14</v>
      </c>
      <c r="C24122" s="119"/>
    </row>
    <row r="24123" spans="2:3" x14ac:dyDescent="0.2">
      <c r="B24123" s="121" t="str">
        <f t="shared" si="376"/>
        <v>Please Input Start Date in Cell B14</v>
      </c>
      <c r="C24123" s="119"/>
    </row>
    <row r="24124" spans="2:3" x14ac:dyDescent="0.2">
      <c r="B24124" s="121" t="str">
        <f t="shared" si="376"/>
        <v>Please Input Start Date in Cell B14</v>
      </c>
      <c r="C24124" s="119"/>
    </row>
    <row r="24125" spans="2:3" x14ac:dyDescent="0.2">
      <c r="B24125" s="121" t="str">
        <f t="shared" si="376"/>
        <v>Please Input Start Date in Cell B14</v>
      </c>
      <c r="C24125" s="119"/>
    </row>
    <row r="24126" spans="2:3" x14ac:dyDescent="0.2">
      <c r="B24126" s="121" t="str">
        <f t="shared" si="376"/>
        <v>Please Input Start Date in Cell B14</v>
      </c>
      <c r="C24126" s="119"/>
    </row>
    <row r="24127" spans="2:3" x14ac:dyDescent="0.2">
      <c r="B24127" s="121" t="str">
        <f t="shared" si="376"/>
        <v>Please Input Start Date in Cell B14</v>
      </c>
      <c r="C24127" s="119"/>
    </row>
    <row r="24128" spans="2:3" x14ac:dyDescent="0.2">
      <c r="B24128" s="121" t="str">
        <f t="shared" si="376"/>
        <v>Please Input Start Date in Cell B14</v>
      </c>
      <c r="C24128" s="119"/>
    </row>
    <row r="24129" spans="2:3" x14ac:dyDescent="0.2">
      <c r="B24129" s="121" t="str">
        <f t="shared" si="376"/>
        <v>Please Input Start Date in Cell B14</v>
      </c>
      <c r="C24129" s="119"/>
    </row>
    <row r="24130" spans="2:3" x14ac:dyDescent="0.2">
      <c r="B24130" s="121" t="str">
        <f t="shared" si="376"/>
        <v>Please Input Start Date in Cell B14</v>
      </c>
      <c r="C24130" s="119"/>
    </row>
    <row r="24131" spans="2:3" x14ac:dyDescent="0.2">
      <c r="B24131" s="121" t="str">
        <f t="shared" si="376"/>
        <v>Please Input Start Date in Cell B14</v>
      </c>
      <c r="C24131" s="119"/>
    </row>
    <row r="24132" spans="2:3" x14ac:dyDescent="0.2">
      <c r="B24132" s="121" t="str">
        <f t="shared" si="376"/>
        <v>Please Input Start Date in Cell B14</v>
      </c>
      <c r="C24132" s="119"/>
    </row>
    <row r="24133" spans="2:3" x14ac:dyDescent="0.2">
      <c r="B24133" s="121" t="str">
        <f t="shared" si="376"/>
        <v>Please Input Start Date in Cell B14</v>
      </c>
      <c r="C24133" s="119"/>
    </row>
    <row r="24134" spans="2:3" x14ac:dyDescent="0.2">
      <c r="B24134" s="121" t="str">
        <f t="shared" si="376"/>
        <v>Please Input Start Date in Cell B14</v>
      </c>
      <c r="C24134" s="119"/>
    </row>
    <row r="24135" spans="2:3" x14ac:dyDescent="0.2">
      <c r="B24135" s="121" t="str">
        <f t="shared" si="376"/>
        <v>Please Input Start Date in Cell B14</v>
      </c>
      <c r="C24135" s="119"/>
    </row>
    <row r="24136" spans="2:3" x14ac:dyDescent="0.2">
      <c r="B24136" s="121" t="str">
        <f t="shared" si="376"/>
        <v>Please Input Start Date in Cell B14</v>
      </c>
      <c r="C24136" s="119"/>
    </row>
    <row r="24137" spans="2:3" x14ac:dyDescent="0.2">
      <c r="B24137" s="121" t="str">
        <f t="shared" si="376"/>
        <v>Please Input Start Date in Cell B14</v>
      </c>
      <c r="C24137" s="119"/>
    </row>
    <row r="24138" spans="2:3" x14ac:dyDescent="0.2">
      <c r="B24138" s="121" t="str">
        <f t="shared" si="376"/>
        <v>Please Input Start Date in Cell B14</v>
      </c>
      <c r="C24138" s="119"/>
    </row>
    <row r="24139" spans="2:3" x14ac:dyDescent="0.2">
      <c r="B24139" s="121" t="str">
        <f t="shared" si="376"/>
        <v>Please Input Start Date in Cell B14</v>
      </c>
      <c r="C24139" s="119"/>
    </row>
    <row r="24140" spans="2:3" x14ac:dyDescent="0.2">
      <c r="B24140" s="121" t="str">
        <f t="shared" si="376"/>
        <v>Please Input Start Date in Cell B14</v>
      </c>
      <c r="C24140" s="119"/>
    </row>
    <row r="24141" spans="2:3" x14ac:dyDescent="0.2">
      <c r="B24141" s="121" t="str">
        <f t="shared" si="376"/>
        <v>Please Input Start Date in Cell B14</v>
      </c>
      <c r="C24141" s="119"/>
    </row>
    <row r="24142" spans="2:3" x14ac:dyDescent="0.2">
      <c r="B24142" s="121" t="str">
        <f t="shared" si="376"/>
        <v>Please Input Start Date in Cell B14</v>
      </c>
      <c r="C24142" s="119"/>
    </row>
    <row r="24143" spans="2:3" x14ac:dyDescent="0.2">
      <c r="B24143" s="121" t="str">
        <f t="shared" si="376"/>
        <v>Please Input Start Date in Cell B14</v>
      </c>
      <c r="C24143" s="119"/>
    </row>
    <row r="24144" spans="2:3" x14ac:dyDescent="0.2">
      <c r="B24144" s="121" t="str">
        <f t="shared" ref="B24144:B24207" si="377">IFERROR(B24143+1/24,"Please Input Start Date in Cell B14")</f>
        <v>Please Input Start Date in Cell B14</v>
      </c>
      <c r="C24144" s="119"/>
    </row>
    <row r="24145" spans="2:3" x14ac:dyDescent="0.2">
      <c r="B24145" s="121" t="str">
        <f t="shared" si="377"/>
        <v>Please Input Start Date in Cell B14</v>
      </c>
      <c r="C24145" s="119"/>
    </row>
    <row r="24146" spans="2:3" x14ac:dyDescent="0.2">
      <c r="B24146" s="121" t="str">
        <f t="shared" si="377"/>
        <v>Please Input Start Date in Cell B14</v>
      </c>
      <c r="C24146" s="119"/>
    </row>
    <row r="24147" spans="2:3" x14ac:dyDescent="0.2">
      <c r="B24147" s="121" t="str">
        <f t="shared" si="377"/>
        <v>Please Input Start Date in Cell B14</v>
      </c>
      <c r="C24147" s="119"/>
    </row>
    <row r="24148" spans="2:3" x14ac:dyDescent="0.2">
      <c r="B24148" s="121" t="str">
        <f t="shared" si="377"/>
        <v>Please Input Start Date in Cell B14</v>
      </c>
      <c r="C24148" s="119"/>
    </row>
    <row r="24149" spans="2:3" x14ac:dyDescent="0.2">
      <c r="B24149" s="121" t="str">
        <f t="shared" si="377"/>
        <v>Please Input Start Date in Cell B14</v>
      </c>
      <c r="C24149" s="119"/>
    </row>
    <row r="24150" spans="2:3" x14ac:dyDescent="0.2">
      <c r="B24150" s="121" t="str">
        <f t="shared" si="377"/>
        <v>Please Input Start Date in Cell B14</v>
      </c>
      <c r="C24150" s="119"/>
    </row>
    <row r="24151" spans="2:3" x14ac:dyDescent="0.2">
      <c r="B24151" s="121" t="str">
        <f t="shared" si="377"/>
        <v>Please Input Start Date in Cell B14</v>
      </c>
      <c r="C24151" s="119"/>
    </row>
    <row r="24152" spans="2:3" x14ac:dyDescent="0.2">
      <c r="B24152" s="121" t="str">
        <f t="shared" si="377"/>
        <v>Please Input Start Date in Cell B14</v>
      </c>
      <c r="C24152" s="119"/>
    </row>
    <row r="24153" spans="2:3" x14ac:dyDescent="0.2">
      <c r="B24153" s="121" t="str">
        <f t="shared" si="377"/>
        <v>Please Input Start Date in Cell B14</v>
      </c>
      <c r="C24153" s="119"/>
    </row>
    <row r="24154" spans="2:3" x14ac:dyDescent="0.2">
      <c r="B24154" s="121" t="str">
        <f t="shared" si="377"/>
        <v>Please Input Start Date in Cell B14</v>
      </c>
      <c r="C24154" s="119"/>
    </row>
    <row r="24155" spans="2:3" x14ac:dyDescent="0.2">
      <c r="B24155" s="121" t="str">
        <f t="shared" si="377"/>
        <v>Please Input Start Date in Cell B14</v>
      </c>
      <c r="C24155" s="119"/>
    </row>
    <row r="24156" spans="2:3" x14ac:dyDescent="0.2">
      <c r="B24156" s="121" t="str">
        <f t="shared" si="377"/>
        <v>Please Input Start Date in Cell B14</v>
      </c>
      <c r="C24156" s="119"/>
    </row>
    <row r="24157" spans="2:3" x14ac:dyDescent="0.2">
      <c r="B24157" s="121" t="str">
        <f t="shared" si="377"/>
        <v>Please Input Start Date in Cell B14</v>
      </c>
      <c r="C24157" s="119"/>
    </row>
    <row r="24158" spans="2:3" x14ac:dyDescent="0.2">
      <c r="B24158" s="121" t="str">
        <f t="shared" si="377"/>
        <v>Please Input Start Date in Cell B14</v>
      </c>
      <c r="C24158" s="119"/>
    </row>
    <row r="24159" spans="2:3" x14ac:dyDescent="0.2">
      <c r="B24159" s="121" t="str">
        <f t="shared" si="377"/>
        <v>Please Input Start Date in Cell B14</v>
      </c>
      <c r="C24159" s="119"/>
    </row>
    <row r="24160" spans="2:3" x14ac:dyDescent="0.2">
      <c r="B24160" s="121" t="str">
        <f t="shared" si="377"/>
        <v>Please Input Start Date in Cell B14</v>
      </c>
      <c r="C24160" s="119"/>
    </row>
    <row r="24161" spans="2:3" x14ac:dyDescent="0.2">
      <c r="B24161" s="121" t="str">
        <f t="shared" si="377"/>
        <v>Please Input Start Date in Cell B14</v>
      </c>
      <c r="C24161" s="119"/>
    </row>
    <row r="24162" spans="2:3" x14ac:dyDescent="0.2">
      <c r="B24162" s="121" t="str">
        <f t="shared" si="377"/>
        <v>Please Input Start Date in Cell B14</v>
      </c>
      <c r="C24162" s="119"/>
    </row>
    <row r="24163" spans="2:3" x14ac:dyDescent="0.2">
      <c r="B24163" s="121" t="str">
        <f t="shared" si="377"/>
        <v>Please Input Start Date in Cell B14</v>
      </c>
      <c r="C24163" s="119"/>
    </row>
    <row r="24164" spans="2:3" x14ac:dyDescent="0.2">
      <c r="B24164" s="121" t="str">
        <f t="shared" si="377"/>
        <v>Please Input Start Date in Cell B14</v>
      </c>
      <c r="C24164" s="119"/>
    </row>
    <row r="24165" spans="2:3" x14ac:dyDescent="0.2">
      <c r="B24165" s="121" t="str">
        <f t="shared" si="377"/>
        <v>Please Input Start Date in Cell B14</v>
      </c>
      <c r="C24165" s="119"/>
    </row>
    <row r="24166" spans="2:3" x14ac:dyDescent="0.2">
      <c r="B24166" s="121" t="str">
        <f t="shared" si="377"/>
        <v>Please Input Start Date in Cell B14</v>
      </c>
      <c r="C24166" s="119"/>
    </row>
    <row r="24167" spans="2:3" x14ac:dyDescent="0.2">
      <c r="B24167" s="121" t="str">
        <f t="shared" si="377"/>
        <v>Please Input Start Date in Cell B14</v>
      </c>
      <c r="C24167" s="119"/>
    </row>
    <row r="24168" spans="2:3" x14ac:dyDescent="0.2">
      <c r="B24168" s="121" t="str">
        <f t="shared" si="377"/>
        <v>Please Input Start Date in Cell B14</v>
      </c>
      <c r="C24168" s="119"/>
    </row>
    <row r="24169" spans="2:3" x14ac:dyDescent="0.2">
      <c r="B24169" s="121" t="str">
        <f t="shared" si="377"/>
        <v>Please Input Start Date in Cell B14</v>
      </c>
      <c r="C24169" s="119"/>
    </row>
    <row r="24170" spans="2:3" x14ac:dyDescent="0.2">
      <c r="B24170" s="121" t="str">
        <f t="shared" si="377"/>
        <v>Please Input Start Date in Cell B14</v>
      </c>
      <c r="C24170" s="119"/>
    </row>
    <row r="24171" spans="2:3" x14ac:dyDescent="0.2">
      <c r="B24171" s="121" t="str">
        <f t="shared" si="377"/>
        <v>Please Input Start Date in Cell B14</v>
      </c>
      <c r="C24171" s="119"/>
    </row>
    <row r="24172" spans="2:3" x14ac:dyDescent="0.2">
      <c r="B24172" s="121" t="str">
        <f t="shared" si="377"/>
        <v>Please Input Start Date in Cell B14</v>
      </c>
      <c r="C24172" s="119"/>
    </row>
    <row r="24173" spans="2:3" x14ac:dyDescent="0.2">
      <c r="B24173" s="121" t="str">
        <f t="shared" si="377"/>
        <v>Please Input Start Date in Cell B14</v>
      </c>
      <c r="C24173" s="119"/>
    </row>
    <row r="24174" spans="2:3" x14ac:dyDescent="0.2">
      <c r="B24174" s="121" t="str">
        <f t="shared" si="377"/>
        <v>Please Input Start Date in Cell B14</v>
      </c>
      <c r="C24174" s="119"/>
    </row>
    <row r="24175" spans="2:3" x14ac:dyDescent="0.2">
      <c r="B24175" s="121" t="str">
        <f t="shared" si="377"/>
        <v>Please Input Start Date in Cell B14</v>
      </c>
      <c r="C24175" s="119"/>
    </row>
    <row r="24176" spans="2:3" x14ac:dyDescent="0.2">
      <c r="B24176" s="121" t="str">
        <f t="shared" si="377"/>
        <v>Please Input Start Date in Cell B14</v>
      </c>
      <c r="C24176" s="119"/>
    </row>
    <row r="24177" spans="2:3" x14ac:dyDescent="0.2">
      <c r="B24177" s="121" t="str">
        <f t="shared" si="377"/>
        <v>Please Input Start Date in Cell B14</v>
      </c>
      <c r="C24177" s="119"/>
    </row>
    <row r="24178" spans="2:3" x14ac:dyDescent="0.2">
      <c r="B24178" s="121" t="str">
        <f t="shared" si="377"/>
        <v>Please Input Start Date in Cell B14</v>
      </c>
      <c r="C24178" s="119"/>
    </row>
    <row r="24179" spans="2:3" x14ac:dyDescent="0.2">
      <c r="B24179" s="121" t="str">
        <f t="shared" si="377"/>
        <v>Please Input Start Date in Cell B14</v>
      </c>
      <c r="C24179" s="119"/>
    </row>
    <row r="24180" spans="2:3" x14ac:dyDescent="0.2">
      <c r="B24180" s="121" t="str">
        <f t="shared" si="377"/>
        <v>Please Input Start Date in Cell B14</v>
      </c>
      <c r="C24180" s="119"/>
    </row>
    <row r="24181" spans="2:3" x14ac:dyDescent="0.2">
      <c r="B24181" s="121" t="str">
        <f t="shared" si="377"/>
        <v>Please Input Start Date in Cell B14</v>
      </c>
      <c r="C24181" s="119"/>
    </row>
    <row r="24182" spans="2:3" x14ac:dyDescent="0.2">
      <c r="B24182" s="121" t="str">
        <f t="shared" si="377"/>
        <v>Please Input Start Date in Cell B14</v>
      </c>
      <c r="C24182" s="119"/>
    </row>
    <row r="24183" spans="2:3" x14ac:dyDescent="0.2">
      <c r="B24183" s="121" t="str">
        <f t="shared" si="377"/>
        <v>Please Input Start Date in Cell B14</v>
      </c>
      <c r="C24183" s="119"/>
    </row>
    <row r="24184" spans="2:3" x14ac:dyDescent="0.2">
      <c r="B24184" s="121" t="str">
        <f t="shared" si="377"/>
        <v>Please Input Start Date in Cell B14</v>
      </c>
      <c r="C24184" s="119"/>
    </row>
    <row r="24185" spans="2:3" x14ac:dyDescent="0.2">
      <c r="B24185" s="121" t="str">
        <f t="shared" si="377"/>
        <v>Please Input Start Date in Cell B14</v>
      </c>
      <c r="C24185" s="119"/>
    </row>
    <row r="24186" spans="2:3" x14ac:dyDescent="0.2">
      <c r="B24186" s="121" t="str">
        <f t="shared" si="377"/>
        <v>Please Input Start Date in Cell B14</v>
      </c>
      <c r="C24186" s="119"/>
    </row>
    <row r="24187" spans="2:3" x14ac:dyDescent="0.2">
      <c r="B24187" s="121" t="str">
        <f t="shared" si="377"/>
        <v>Please Input Start Date in Cell B14</v>
      </c>
      <c r="C24187" s="119"/>
    </row>
    <row r="24188" spans="2:3" x14ac:dyDescent="0.2">
      <c r="B24188" s="121" t="str">
        <f t="shared" si="377"/>
        <v>Please Input Start Date in Cell B14</v>
      </c>
      <c r="C24188" s="119"/>
    </row>
    <row r="24189" spans="2:3" x14ac:dyDescent="0.2">
      <c r="B24189" s="121" t="str">
        <f t="shared" si="377"/>
        <v>Please Input Start Date in Cell B14</v>
      </c>
      <c r="C24189" s="119"/>
    </row>
    <row r="24190" spans="2:3" x14ac:dyDescent="0.2">
      <c r="B24190" s="121" t="str">
        <f t="shared" si="377"/>
        <v>Please Input Start Date in Cell B14</v>
      </c>
      <c r="C24190" s="119"/>
    </row>
    <row r="24191" spans="2:3" x14ac:dyDescent="0.2">
      <c r="B24191" s="121" t="str">
        <f t="shared" si="377"/>
        <v>Please Input Start Date in Cell B14</v>
      </c>
      <c r="C24191" s="119"/>
    </row>
    <row r="24192" spans="2:3" x14ac:dyDescent="0.2">
      <c r="B24192" s="121" t="str">
        <f t="shared" si="377"/>
        <v>Please Input Start Date in Cell B14</v>
      </c>
      <c r="C24192" s="119"/>
    </row>
    <row r="24193" spans="2:3" x14ac:dyDescent="0.2">
      <c r="B24193" s="121" t="str">
        <f t="shared" si="377"/>
        <v>Please Input Start Date in Cell B14</v>
      </c>
      <c r="C24193" s="119"/>
    </row>
    <row r="24194" spans="2:3" x14ac:dyDescent="0.2">
      <c r="B24194" s="121" t="str">
        <f t="shared" si="377"/>
        <v>Please Input Start Date in Cell B14</v>
      </c>
      <c r="C24194" s="119"/>
    </row>
    <row r="24195" spans="2:3" x14ac:dyDescent="0.2">
      <c r="B24195" s="121" t="str">
        <f t="shared" si="377"/>
        <v>Please Input Start Date in Cell B14</v>
      </c>
      <c r="C24195" s="119"/>
    </row>
    <row r="24196" spans="2:3" x14ac:dyDescent="0.2">
      <c r="B24196" s="121" t="str">
        <f t="shared" si="377"/>
        <v>Please Input Start Date in Cell B14</v>
      </c>
      <c r="C24196" s="119"/>
    </row>
    <row r="24197" spans="2:3" x14ac:dyDescent="0.2">
      <c r="B24197" s="121" t="str">
        <f t="shared" si="377"/>
        <v>Please Input Start Date in Cell B14</v>
      </c>
      <c r="C24197" s="119"/>
    </row>
    <row r="24198" spans="2:3" x14ac:dyDescent="0.2">
      <c r="B24198" s="121" t="str">
        <f t="shared" si="377"/>
        <v>Please Input Start Date in Cell B14</v>
      </c>
      <c r="C24198" s="119"/>
    </row>
    <row r="24199" spans="2:3" x14ac:dyDescent="0.2">
      <c r="B24199" s="121" t="str">
        <f t="shared" si="377"/>
        <v>Please Input Start Date in Cell B14</v>
      </c>
      <c r="C24199" s="119"/>
    </row>
    <row r="24200" spans="2:3" x14ac:dyDescent="0.2">
      <c r="B24200" s="121" t="str">
        <f t="shared" si="377"/>
        <v>Please Input Start Date in Cell B14</v>
      </c>
      <c r="C24200" s="119"/>
    </row>
    <row r="24201" spans="2:3" x14ac:dyDescent="0.2">
      <c r="B24201" s="121" t="str">
        <f t="shared" si="377"/>
        <v>Please Input Start Date in Cell B14</v>
      </c>
      <c r="C24201" s="119"/>
    </row>
    <row r="24202" spans="2:3" x14ac:dyDescent="0.2">
      <c r="B24202" s="121" t="str">
        <f t="shared" si="377"/>
        <v>Please Input Start Date in Cell B14</v>
      </c>
      <c r="C24202" s="119"/>
    </row>
    <row r="24203" spans="2:3" x14ac:dyDescent="0.2">
      <c r="B24203" s="121" t="str">
        <f t="shared" si="377"/>
        <v>Please Input Start Date in Cell B14</v>
      </c>
      <c r="C24203" s="119"/>
    </row>
    <row r="24204" spans="2:3" x14ac:dyDescent="0.2">
      <c r="B24204" s="121" t="str">
        <f t="shared" si="377"/>
        <v>Please Input Start Date in Cell B14</v>
      </c>
      <c r="C24204" s="119"/>
    </row>
    <row r="24205" spans="2:3" x14ac:dyDescent="0.2">
      <c r="B24205" s="121" t="str">
        <f t="shared" si="377"/>
        <v>Please Input Start Date in Cell B14</v>
      </c>
      <c r="C24205" s="119"/>
    </row>
    <row r="24206" spans="2:3" x14ac:dyDescent="0.2">
      <c r="B24206" s="121" t="str">
        <f t="shared" si="377"/>
        <v>Please Input Start Date in Cell B14</v>
      </c>
      <c r="C24206" s="119"/>
    </row>
    <row r="24207" spans="2:3" x14ac:dyDescent="0.2">
      <c r="B24207" s="121" t="str">
        <f t="shared" si="377"/>
        <v>Please Input Start Date in Cell B14</v>
      </c>
      <c r="C24207" s="119"/>
    </row>
    <row r="24208" spans="2:3" x14ac:dyDescent="0.2">
      <c r="B24208" s="121" t="str">
        <f t="shared" ref="B24208:B24271" si="378">IFERROR(B24207+1/24,"Please Input Start Date in Cell B14")</f>
        <v>Please Input Start Date in Cell B14</v>
      </c>
      <c r="C24208" s="119"/>
    </row>
    <row r="24209" spans="2:3" x14ac:dyDescent="0.2">
      <c r="B24209" s="121" t="str">
        <f t="shared" si="378"/>
        <v>Please Input Start Date in Cell B14</v>
      </c>
      <c r="C24209" s="119"/>
    </row>
    <row r="24210" spans="2:3" x14ac:dyDescent="0.2">
      <c r="B24210" s="121" t="str">
        <f t="shared" si="378"/>
        <v>Please Input Start Date in Cell B14</v>
      </c>
      <c r="C24210" s="119"/>
    </row>
    <row r="24211" spans="2:3" x14ac:dyDescent="0.2">
      <c r="B24211" s="121" t="str">
        <f t="shared" si="378"/>
        <v>Please Input Start Date in Cell B14</v>
      </c>
      <c r="C24211" s="119"/>
    </row>
    <row r="24212" spans="2:3" x14ac:dyDescent="0.2">
      <c r="B24212" s="121" t="str">
        <f t="shared" si="378"/>
        <v>Please Input Start Date in Cell B14</v>
      </c>
      <c r="C24212" s="119"/>
    </row>
    <row r="24213" spans="2:3" x14ac:dyDescent="0.2">
      <c r="B24213" s="121" t="str">
        <f t="shared" si="378"/>
        <v>Please Input Start Date in Cell B14</v>
      </c>
      <c r="C24213" s="119"/>
    </row>
    <row r="24214" spans="2:3" x14ac:dyDescent="0.2">
      <c r="B24214" s="121" t="str">
        <f t="shared" si="378"/>
        <v>Please Input Start Date in Cell B14</v>
      </c>
      <c r="C24214" s="119"/>
    </row>
    <row r="24215" spans="2:3" x14ac:dyDescent="0.2">
      <c r="B24215" s="121" t="str">
        <f t="shared" si="378"/>
        <v>Please Input Start Date in Cell B14</v>
      </c>
      <c r="C24215" s="119"/>
    </row>
    <row r="24216" spans="2:3" x14ac:dyDescent="0.2">
      <c r="B24216" s="121" t="str">
        <f t="shared" si="378"/>
        <v>Please Input Start Date in Cell B14</v>
      </c>
      <c r="C24216" s="119"/>
    </row>
    <row r="24217" spans="2:3" x14ac:dyDescent="0.2">
      <c r="B24217" s="121" t="str">
        <f t="shared" si="378"/>
        <v>Please Input Start Date in Cell B14</v>
      </c>
      <c r="C24217" s="119"/>
    </row>
    <row r="24218" spans="2:3" x14ac:dyDescent="0.2">
      <c r="B24218" s="121" t="str">
        <f t="shared" si="378"/>
        <v>Please Input Start Date in Cell B14</v>
      </c>
      <c r="C24218" s="119"/>
    </row>
    <row r="24219" spans="2:3" x14ac:dyDescent="0.2">
      <c r="B24219" s="121" t="str">
        <f t="shared" si="378"/>
        <v>Please Input Start Date in Cell B14</v>
      </c>
      <c r="C24219" s="119"/>
    </row>
    <row r="24220" spans="2:3" x14ac:dyDescent="0.2">
      <c r="B24220" s="121" t="str">
        <f t="shared" si="378"/>
        <v>Please Input Start Date in Cell B14</v>
      </c>
      <c r="C24220" s="119"/>
    </row>
    <row r="24221" spans="2:3" x14ac:dyDescent="0.2">
      <c r="B24221" s="121" t="str">
        <f t="shared" si="378"/>
        <v>Please Input Start Date in Cell B14</v>
      </c>
      <c r="C24221" s="119"/>
    </row>
    <row r="24222" spans="2:3" x14ac:dyDescent="0.2">
      <c r="B24222" s="121" t="str">
        <f t="shared" si="378"/>
        <v>Please Input Start Date in Cell B14</v>
      </c>
      <c r="C24222" s="119"/>
    </row>
    <row r="24223" spans="2:3" x14ac:dyDescent="0.2">
      <c r="B24223" s="121" t="str">
        <f t="shared" si="378"/>
        <v>Please Input Start Date in Cell B14</v>
      </c>
      <c r="C24223" s="119"/>
    </row>
    <row r="24224" spans="2:3" x14ac:dyDescent="0.2">
      <c r="B24224" s="121" t="str">
        <f t="shared" si="378"/>
        <v>Please Input Start Date in Cell B14</v>
      </c>
      <c r="C24224" s="119"/>
    </row>
    <row r="24225" spans="2:3" x14ac:dyDescent="0.2">
      <c r="B24225" s="121" t="str">
        <f t="shared" si="378"/>
        <v>Please Input Start Date in Cell B14</v>
      </c>
      <c r="C24225" s="119"/>
    </row>
    <row r="24226" spans="2:3" x14ac:dyDescent="0.2">
      <c r="B24226" s="121" t="str">
        <f t="shared" si="378"/>
        <v>Please Input Start Date in Cell B14</v>
      </c>
      <c r="C24226" s="119"/>
    </row>
    <row r="24227" spans="2:3" x14ac:dyDescent="0.2">
      <c r="B24227" s="121" t="str">
        <f t="shared" si="378"/>
        <v>Please Input Start Date in Cell B14</v>
      </c>
      <c r="C24227" s="119"/>
    </row>
    <row r="24228" spans="2:3" x14ac:dyDescent="0.2">
      <c r="B24228" s="121" t="str">
        <f t="shared" si="378"/>
        <v>Please Input Start Date in Cell B14</v>
      </c>
      <c r="C24228" s="119"/>
    </row>
    <row r="24229" spans="2:3" x14ac:dyDescent="0.2">
      <c r="B24229" s="121" t="str">
        <f t="shared" si="378"/>
        <v>Please Input Start Date in Cell B14</v>
      </c>
      <c r="C24229" s="119"/>
    </row>
    <row r="24230" spans="2:3" x14ac:dyDescent="0.2">
      <c r="B24230" s="121" t="str">
        <f t="shared" si="378"/>
        <v>Please Input Start Date in Cell B14</v>
      </c>
      <c r="C24230" s="119"/>
    </row>
    <row r="24231" spans="2:3" x14ac:dyDescent="0.2">
      <c r="B24231" s="121" t="str">
        <f t="shared" si="378"/>
        <v>Please Input Start Date in Cell B14</v>
      </c>
      <c r="C24231" s="119"/>
    </row>
    <row r="24232" spans="2:3" x14ac:dyDescent="0.2">
      <c r="B24232" s="121" t="str">
        <f t="shared" si="378"/>
        <v>Please Input Start Date in Cell B14</v>
      </c>
      <c r="C24232" s="119"/>
    </row>
    <row r="24233" spans="2:3" x14ac:dyDescent="0.2">
      <c r="B24233" s="121" t="str">
        <f t="shared" si="378"/>
        <v>Please Input Start Date in Cell B14</v>
      </c>
      <c r="C24233" s="119"/>
    </row>
    <row r="24234" spans="2:3" x14ac:dyDescent="0.2">
      <c r="B24234" s="121" t="str">
        <f t="shared" si="378"/>
        <v>Please Input Start Date in Cell B14</v>
      </c>
      <c r="C24234" s="119"/>
    </row>
    <row r="24235" spans="2:3" x14ac:dyDescent="0.2">
      <c r="B24235" s="121" t="str">
        <f t="shared" si="378"/>
        <v>Please Input Start Date in Cell B14</v>
      </c>
      <c r="C24235" s="119"/>
    </row>
    <row r="24236" spans="2:3" x14ac:dyDescent="0.2">
      <c r="B24236" s="121" t="str">
        <f t="shared" si="378"/>
        <v>Please Input Start Date in Cell B14</v>
      </c>
      <c r="C24236" s="119"/>
    </row>
    <row r="24237" spans="2:3" x14ac:dyDescent="0.2">
      <c r="B24237" s="121" t="str">
        <f t="shared" si="378"/>
        <v>Please Input Start Date in Cell B14</v>
      </c>
      <c r="C24237" s="119"/>
    </row>
    <row r="24238" spans="2:3" x14ac:dyDescent="0.2">
      <c r="B24238" s="121" t="str">
        <f t="shared" si="378"/>
        <v>Please Input Start Date in Cell B14</v>
      </c>
      <c r="C24238" s="119"/>
    </row>
    <row r="24239" spans="2:3" x14ac:dyDescent="0.2">
      <c r="B24239" s="121" t="str">
        <f t="shared" si="378"/>
        <v>Please Input Start Date in Cell B14</v>
      </c>
      <c r="C24239" s="119"/>
    </row>
    <row r="24240" spans="2:3" x14ac:dyDescent="0.2">
      <c r="B24240" s="121" t="str">
        <f t="shared" si="378"/>
        <v>Please Input Start Date in Cell B14</v>
      </c>
      <c r="C24240" s="119"/>
    </row>
    <row r="24241" spans="2:3" x14ac:dyDescent="0.2">
      <c r="B24241" s="121" t="str">
        <f t="shared" si="378"/>
        <v>Please Input Start Date in Cell B14</v>
      </c>
      <c r="C24241" s="119"/>
    </row>
    <row r="24242" spans="2:3" x14ac:dyDescent="0.2">
      <c r="B24242" s="121" t="str">
        <f t="shared" si="378"/>
        <v>Please Input Start Date in Cell B14</v>
      </c>
      <c r="C24242" s="119"/>
    </row>
    <row r="24243" spans="2:3" x14ac:dyDescent="0.2">
      <c r="B24243" s="121" t="str">
        <f t="shared" si="378"/>
        <v>Please Input Start Date in Cell B14</v>
      </c>
      <c r="C24243" s="119"/>
    </row>
    <row r="24244" spans="2:3" x14ac:dyDescent="0.2">
      <c r="B24244" s="121" t="str">
        <f t="shared" si="378"/>
        <v>Please Input Start Date in Cell B14</v>
      </c>
      <c r="C24244" s="119"/>
    </row>
    <row r="24245" spans="2:3" x14ac:dyDescent="0.2">
      <c r="B24245" s="121" t="str">
        <f t="shared" si="378"/>
        <v>Please Input Start Date in Cell B14</v>
      </c>
      <c r="C24245" s="119"/>
    </row>
    <row r="24246" spans="2:3" x14ac:dyDescent="0.2">
      <c r="B24246" s="121" t="str">
        <f t="shared" si="378"/>
        <v>Please Input Start Date in Cell B14</v>
      </c>
      <c r="C24246" s="119"/>
    </row>
    <row r="24247" spans="2:3" x14ac:dyDescent="0.2">
      <c r="B24247" s="121" t="str">
        <f t="shared" si="378"/>
        <v>Please Input Start Date in Cell B14</v>
      </c>
      <c r="C24247" s="119"/>
    </row>
    <row r="24248" spans="2:3" x14ac:dyDescent="0.2">
      <c r="B24248" s="121" t="str">
        <f t="shared" si="378"/>
        <v>Please Input Start Date in Cell B14</v>
      </c>
      <c r="C24248" s="119"/>
    </row>
    <row r="24249" spans="2:3" x14ac:dyDescent="0.2">
      <c r="B24249" s="121" t="str">
        <f t="shared" si="378"/>
        <v>Please Input Start Date in Cell B14</v>
      </c>
      <c r="C24249" s="119"/>
    </row>
    <row r="24250" spans="2:3" x14ac:dyDescent="0.2">
      <c r="B24250" s="121" t="str">
        <f t="shared" si="378"/>
        <v>Please Input Start Date in Cell B14</v>
      </c>
      <c r="C24250" s="119"/>
    </row>
    <row r="24251" spans="2:3" x14ac:dyDescent="0.2">
      <c r="B24251" s="121" t="str">
        <f t="shared" si="378"/>
        <v>Please Input Start Date in Cell B14</v>
      </c>
      <c r="C24251" s="119"/>
    </row>
    <row r="24252" spans="2:3" x14ac:dyDescent="0.2">
      <c r="B24252" s="121" t="str">
        <f t="shared" si="378"/>
        <v>Please Input Start Date in Cell B14</v>
      </c>
      <c r="C24252" s="119"/>
    </row>
    <row r="24253" spans="2:3" x14ac:dyDescent="0.2">
      <c r="B24253" s="121" t="str">
        <f t="shared" si="378"/>
        <v>Please Input Start Date in Cell B14</v>
      </c>
      <c r="C24253" s="119"/>
    </row>
    <row r="24254" spans="2:3" x14ac:dyDescent="0.2">
      <c r="B24254" s="121" t="str">
        <f t="shared" si="378"/>
        <v>Please Input Start Date in Cell B14</v>
      </c>
      <c r="C24254" s="119"/>
    </row>
    <row r="24255" spans="2:3" x14ac:dyDescent="0.2">
      <c r="B24255" s="121" t="str">
        <f t="shared" si="378"/>
        <v>Please Input Start Date in Cell B14</v>
      </c>
      <c r="C24255" s="119"/>
    </row>
    <row r="24256" spans="2:3" x14ac:dyDescent="0.2">
      <c r="B24256" s="121" t="str">
        <f t="shared" si="378"/>
        <v>Please Input Start Date in Cell B14</v>
      </c>
      <c r="C24256" s="119"/>
    </row>
    <row r="24257" spans="2:3" x14ac:dyDescent="0.2">
      <c r="B24257" s="121" t="str">
        <f t="shared" si="378"/>
        <v>Please Input Start Date in Cell B14</v>
      </c>
      <c r="C24257" s="119"/>
    </row>
    <row r="24258" spans="2:3" x14ac:dyDescent="0.2">
      <c r="B24258" s="121" t="str">
        <f t="shared" si="378"/>
        <v>Please Input Start Date in Cell B14</v>
      </c>
      <c r="C24258" s="119"/>
    </row>
    <row r="24259" spans="2:3" x14ac:dyDescent="0.2">
      <c r="B24259" s="121" t="str">
        <f t="shared" si="378"/>
        <v>Please Input Start Date in Cell B14</v>
      </c>
      <c r="C24259" s="119"/>
    </row>
    <row r="24260" spans="2:3" x14ac:dyDescent="0.2">
      <c r="B24260" s="121" t="str">
        <f t="shared" si="378"/>
        <v>Please Input Start Date in Cell B14</v>
      </c>
      <c r="C24260" s="119"/>
    </row>
    <row r="24261" spans="2:3" x14ac:dyDescent="0.2">
      <c r="B24261" s="121" t="str">
        <f t="shared" si="378"/>
        <v>Please Input Start Date in Cell B14</v>
      </c>
      <c r="C24261" s="119"/>
    </row>
    <row r="24262" spans="2:3" x14ac:dyDescent="0.2">
      <c r="B24262" s="121" t="str">
        <f t="shared" si="378"/>
        <v>Please Input Start Date in Cell B14</v>
      </c>
      <c r="C24262" s="119"/>
    </row>
    <row r="24263" spans="2:3" x14ac:dyDescent="0.2">
      <c r="B24263" s="121" t="str">
        <f t="shared" si="378"/>
        <v>Please Input Start Date in Cell B14</v>
      </c>
      <c r="C24263" s="119"/>
    </row>
    <row r="24264" spans="2:3" x14ac:dyDescent="0.2">
      <c r="B24264" s="121" t="str">
        <f t="shared" si="378"/>
        <v>Please Input Start Date in Cell B14</v>
      </c>
      <c r="C24264" s="119"/>
    </row>
    <row r="24265" spans="2:3" x14ac:dyDescent="0.2">
      <c r="B24265" s="121" t="str">
        <f t="shared" si="378"/>
        <v>Please Input Start Date in Cell B14</v>
      </c>
      <c r="C24265" s="119"/>
    </row>
    <row r="24266" spans="2:3" x14ac:dyDescent="0.2">
      <c r="B24266" s="121" t="str">
        <f t="shared" si="378"/>
        <v>Please Input Start Date in Cell B14</v>
      </c>
      <c r="C24266" s="119"/>
    </row>
    <row r="24267" spans="2:3" x14ac:dyDescent="0.2">
      <c r="B24267" s="121" t="str">
        <f t="shared" si="378"/>
        <v>Please Input Start Date in Cell B14</v>
      </c>
      <c r="C24267" s="119"/>
    </row>
    <row r="24268" spans="2:3" x14ac:dyDescent="0.2">
      <c r="B24268" s="121" t="str">
        <f t="shared" si="378"/>
        <v>Please Input Start Date in Cell B14</v>
      </c>
      <c r="C24268" s="119"/>
    </row>
    <row r="24269" spans="2:3" x14ac:dyDescent="0.2">
      <c r="B24269" s="121" t="str">
        <f t="shared" si="378"/>
        <v>Please Input Start Date in Cell B14</v>
      </c>
      <c r="C24269" s="119"/>
    </row>
    <row r="24270" spans="2:3" x14ac:dyDescent="0.2">
      <c r="B24270" s="121" t="str">
        <f t="shared" si="378"/>
        <v>Please Input Start Date in Cell B14</v>
      </c>
      <c r="C24270" s="119"/>
    </row>
    <row r="24271" spans="2:3" x14ac:dyDescent="0.2">
      <c r="B24271" s="121" t="str">
        <f t="shared" si="378"/>
        <v>Please Input Start Date in Cell B14</v>
      </c>
      <c r="C24271" s="119"/>
    </row>
    <row r="24272" spans="2:3" x14ac:dyDescent="0.2">
      <c r="B24272" s="121" t="str">
        <f t="shared" ref="B24272:B24335" si="379">IFERROR(B24271+1/24,"Please Input Start Date in Cell B14")</f>
        <v>Please Input Start Date in Cell B14</v>
      </c>
      <c r="C24272" s="119"/>
    </row>
    <row r="24273" spans="2:3" x14ac:dyDescent="0.2">
      <c r="B24273" s="121" t="str">
        <f t="shared" si="379"/>
        <v>Please Input Start Date in Cell B14</v>
      </c>
      <c r="C24273" s="119"/>
    </row>
    <row r="24274" spans="2:3" x14ac:dyDescent="0.2">
      <c r="B24274" s="121" t="str">
        <f t="shared" si="379"/>
        <v>Please Input Start Date in Cell B14</v>
      </c>
      <c r="C24274" s="119"/>
    </row>
    <row r="24275" spans="2:3" x14ac:dyDescent="0.2">
      <c r="B24275" s="121" t="str">
        <f t="shared" si="379"/>
        <v>Please Input Start Date in Cell B14</v>
      </c>
      <c r="C24275" s="119"/>
    </row>
    <row r="24276" spans="2:3" x14ac:dyDescent="0.2">
      <c r="B24276" s="121" t="str">
        <f t="shared" si="379"/>
        <v>Please Input Start Date in Cell B14</v>
      </c>
      <c r="C24276" s="119"/>
    </row>
    <row r="24277" spans="2:3" x14ac:dyDescent="0.2">
      <c r="B24277" s="121" t="str">
        <f t="shared" si="379"/>
        <v>Please Input Start Date in Cell B14</v>
      </c>
      <c r="C24277" s="119"/>
    </row>
    <row r="24278" spans="2:3" x14ac:dyDescent="0.2">
      <c r="B24278" s="121" t="str">
        <f t="shared" si="379"/>
        <v>Please Input Start Date in Cell B14</v>
      </c>
      <c r="C24278" s="119"/>
    </row>
    <row r="24279" spans="2:3" x14ac:dyDescent="0.2">
      <c r="B24279" s="121" t="str">
        <f t="shared" si="379"/>
        <v>Please Input Start Date in Cell B14</v>
      </c>
      <c r="C24279" s="119"/>
    </row>
    <row r="24280" spans="2:3" x14ac:dyDescent="0.2">
      <c r="B24280" s="121" t="str">
        <f t="shared" si="379"/>
        <v>Please Input Start Date in Cell B14</v>
      </c>
      <c r="C24280" s="119"/>
    </row>
    <row r="24281" spans="2:3" x14ac:dyDescent="0.2">
      <c r="B24281" s="121" t="str">
        <f t="shared" si="379"/>
        <v>Please Input Start Date in Cell B14</v>
      </c>
      <c r="C24281" s="119"/>
    </row>
    <row r="24282" spans="2:3" x14ac:dyDescent="0.2">
      <c r="B24282" s="121" t="str">
        <f t="shared" si="379"/>
        <v>Please Input Start Date in Cell B14</v>
      </c>
      <c r="C24282" s="119"/>
    </row>
    <row r="24283" spans="2:3" x14ac:dyDescent="0.2">
      <c r="B24283" s="121" t="str">
        <f t="shared" si="379"/>
        <v>Please Input Start Date in Cell B14</v>
      </c>
      <c r="C24283" s="119"/>
    </row>
    <row r="24284" spans="2:3" x14ac:dyDescent="0.2">
      <c r="B24284" s="121" t="str">
        <f t="shared" si="379"/>
        <v>Please Input Start Date in Cell B14</v>
      </c>
      <c r="C24284" s="119"/>
    </row>
    <row r="24285" spans="2:3" x14ac:dyDescent="0.2">
      <c r="B24285" s="121" t="str">
        <f t="shared" si="379"/>
        <v>Please Input Start Date in Cell B14</v>
      </c>
      <c r="C24285" s="119"/>
    </row>
    <row r="24286" spans="2:3" x14ac:dyDescent="0.2">
      <c r="B24286" s="121" t="str">
        <f t="shared" si="379"/>
        <v>Please Input Start Date in Cell B14</v>
      </c>
      <c r="C24286" s="119"/>
    </row>
    <row r="24287" spans="2:3" x14ac:dyDescent="0.2">
      <c r="B24287" s="121" t="str">
        <f t="shared" si="379"/>
        <v>Please Input Start Date in Cell B14</v>
      </c>
      <c r="C24287" s="119"/>
    </row>
    <row r="24288" spans="2:3" x14ac:dyDescent="0.2">
      <c r="B24288" s="121" t="str">
        <f t="shared" si="379"/>
        <v>Please Input Start Date in Cell B14</v>
      </c>
      <c r="C24288" s="119"/>
    </row>
    <row r="24289" spans="2:3" x14ac:dyDescent="0.2">
      <c r="B24289" s="121" t="str">
        <f t="shared" si="379"/>
        <v>Please Input Start Date in Cell B14</v>
      </c>
      <c r="C24289" s="119"/>
    </row>
    <row r="24290" spans="2:3" x14ac:dyDescent="0.2">
      <c r="B24290" s="121" t="str">
        <f t="shared" si="379"/>
        <v>Please Input Start Date in Cell B14</v>
      </c>
      <c r="C24290" s="119"/>
    </row>
    <row r="24291" spans="2:3" x14ac:dyDescent="0.2">
      <c r="B24291" s="121" t="str">
        <f t="shared" si="379"/>
        <v>Please Input Start Date in Cell B14</v>
      </c>
      <c r="C24291" s="119"/>
    </row>
    <row r="24292" spans="2:3" x14ac:dyDescent="0.2">
      <c r="B24292" s="121" t="str">
        <f t="shared" si="379"/>
        <v>Please Input Start Date in Cell B14</v>
      </c>
      <c r="C24292" s="119"/>
    </row>
    <row r="24293" spans="2:3" x14ac:dyDescent="0.2">
      <c r="B24293" s="121" t="str">
        <f t="shared" si="379"/>
        <v>Please Input Start Date in Cell B14</v>
      </c>
      <c r="C24293" s="119"/>
    </row>
    <row r="24294" spans="2:3" x14ac:dyDescent="0.2">
      <c r="B24294" s="121" t="str">
        <f t="shared" si="379"/>
        <v>Please Input Start Date in Cell B14</v>
      </c>
      <c r="C24294" s="119"/>
    </row>
    <row r="24295" spans="2:3" x14ac:dyDescent="0.2">
      <c r="B24295" s="121" t="str">
        <f t="shared" si="379"/>
        <v>Please Input Start Date in Cell B14</v>
      </c>
      <c r="C24295" s="119"/>
    </row>
    <row r="24296" spans="2:3" x14ac:dyDescent="0.2">
      <c r="B24296" s="121" t="str">
        <f t="shared" si="379"/>
        <v>Please Input Start Date in Cell B14</v>
      </c>
      <c r="C24296" s="119"/>
    </row>
    <row r="24297" spans="2:3" x14ac:dyDescent="0.2">
      <c r="B24297" s="121" t="str">
        <f t="shared" si="379"/>
        <v>Please Input Start Date in Cell B14</v>
      </c>
      <c r="C24297" s="119"/>
    </row>
    <row r="24298" spans="2:3" x14ac:dyDescent="0.2">
      <c r="B24298" s="121" t="str">
        <f t="shared" si="379"/>
        <v>Please Input Start Date in Cell B14</v>
      </c>
      <c r="C24298" s="119"/>
    </row>
    <row r="24299" spans="2:3" x14ac:dyDescent="0.2">
      <c r="B24299" s="121" t="str">
        <f t="shared" si="379"/>
        <v>Please Input Start Date in Cell B14</v>
      </c>
      <c r="C24299" s="119"/>
    </row>
    <row r="24300" spans="2:3" x14ac:dyDescent="0.2">
      <c r="B24300" s="121" t="str">
        <f t="shared" si="379"/>
        <v>Please Input Start Date in Cell B14</v>
      </c>
      <c r="C24300" s="119"/>
    </row>
    <row r="24301" spans="2:3" x14ac:dyDescent="0.2">
      <c r="B24301" s="121" t="str">
        <f t="shared" si="379"/>
        <v>Please Input Start Date in Cell B14</v>
      </c>
      <c r="C24301" s="119"/>
    </row>
    <row r="24302" spans="2:3" x14ac:dyDescent="0.2">
      <c r="B24302" s="121" t="str">
        <f t="shared" si="379"/>
        <v>Please Input Start Date in Cell B14</v>
      </c>
      <c r="C24302" s="119"/>
    </row>
    <row r="24303" spans="2:3" x14ac:dyDescent="0.2">
      <c r="B24303" s="121" t="str">
        <f t="shared" si="379"/>
        <v>Please Input Start Date in Cell B14</v>
      </c>
      <c r="C24303" s="119"/>
    </row>
    <row r="24304" spans="2:3" x14ac:dyDescent="0.2">
      <c r="B24304" s="121" t="str">
        <f t="shared" si="379"/>
        <v>Please Input Start Date in Cell B14</v>
      </c>
      <c r="C24304" s="119"/>
    </row>
    <row r="24305" spans="2:3" x14ac:dyDescent="0.2">
      <c r="B24305" s="121" t="str">
        <f t="shared" si="379"/>
        <v>Please Input Start Date in Cell B14</v>
      </c>
      <c r="C24305" s="119"/>
    </row>
    <row r="24306" spans="2:3" x14ac:dyDescent="0.2">
      <c r="B24306" s="121" t="str">
        <f t="shared" si="379"/>
        <v>Please Input Start Date in Cell B14</v>
      </c>
      <c r="C24306" s="119"/>
    </row>
    <row r="24307" spans="2:3" x14ac:dyDescent="0.2">
      <c r="B24307" s="121" t="str">
        <f t="shared" si="379"/>
        <v>Please Input Start Date in Cell B14</v>
      </c>
      <c r="C24307" s="119"/>
    </row>
    <row r="24308" spans="2:3" x14ac:dyDescent="0.2">
      <c r="B24308" s="121" t="str">
        <f t="shared" si="379"/>
        <v>Please Input Start Date in Cell B14</v>
      </c>
      <c r="C24308" s="119"/>
    </row>
    <row r="24309" spans="2:3" x14ac:dyDescent="0.2">
      <c r="B24309" s="121" t="str">
        <f t="shared" si="379"/>
        <v>Please Input Start Date in Cell B14</v>
      </c>
      <c r="C24309" s="119"/>
    </row>
    <row r="24310" spans="2:3" x14ac:dyDescent="0.2">
      <c r="B24310" s="121" t="str">
        <f t="shared" si="379"/>
        <v>Please Input Start Date in Cell B14</v>
      </c>
      <c r="C24310" s="119"/>
    </row>
    <row r="24311" spans="2:3" x14ac:dyDescent="0.2">
      <c r="B24311" s="121" t="str">
        <f t="shared" si="379"/>
        <v>Please Input Start Date in Cell B14</v>
      </c>
      <c r="C24311" s="119"/>
    </row>
    <row r="24312" spans="2:3" x14ac:dyDescent="0.2">
      <c r="B24312" s="121" t="str">
        <f t="shared" si="379"/>
        <v>Please Input Start Date in Cell B14</v>
      </c>
      <c r="C24312" s="119"/>
    </row>
    <row r="24313" spans="2:3" x14ac:dyDescent="0.2">
      <c r="B24313" s="121" t="str">
        <f t="shared" si="379"/>
        <v>Please Input Start Date in Cell B14</v>
      </c>
      <c r="C24313" s="119"/>
    </row>
    <row r="24314" spans="2:3" x14ac:dyDescent="0.2">
      <c r="B24314" s="121" t="str">
        <f t="shared" si="379"/>
        <v>Please Input Start Date in Cell B14</v>
      </c>
      <c r="C24314" s="119"/>
    </row>
    <row r="24315" spans="2:3" x14ac:dyDescent="0.2">
      <c r="B24315" s="121" t="str">
        <f t="shared" si="379"/>
        <v>Please Input Start Date in Cell B14</v>
      </c>
      <c r="C24315" s="119"/>
    </row>
    <row r="24316" spans="2:3" x14ac:dyDescent="0.2">
      <c r="B24316" s="121" t="str">
        <f t="shared" si="379"/>
        <v>Please Input Start Date in Cell B14</v>
      </c>
      <c r="C24316" s="119"/>
    </row>
    <row r="24317" spans="2:3" x14ac:dyDescent="0.2">
      <c r="B24317" s="121" t="str">
        <f t="shared" si="379"/>
        <v>Please Input Start Date in Cell B14</v>
      </c>
      <c r="C24317" s="119"/>
    </row>
    <row r="24318" spans="2:3" x14ac:dyDescent="0.2">
      <c r="B24318" s="121" t="str">
        <f t="shared" si="379"/>
        <v>Please Input Start Date in Cell B14</v>
      </c>
      <c r="C24318" s="119"/>
    </row>
    <row r="24319" spans="2:3" x14ac:dyDescent="0.2">
      <c r="B24319" s="121" t="str">
        <f t="shared" si="379"/>
        <v>Please Input Start Date in Cell B14</v>
      </c>
      <c r="C24319" s="119"/>
    </row>
    <row r="24320" spans="2:3" x14ac:dyDescent="0.2">
      <c r="B24320" s="121" t="str">
        <f t="shared" si="379"/>
        <v>Please Input Start Date in Cell B14</v>
      </c>
      <c r="C24320" s="119"/>
    </row>
    <row r="24321" spans="2:3" x14ac:dyDescent="0.2">
      <c r="B24321" s="121" t="str">
        <f t="shared" si="379"/>
        <v>Please Input Start Date in Cell B14</v>
      </c>
      <c r="C24321" s="119"/>
    </row>
    <row r="24322" spans="2:3" x14ac:dyDescent="0.2">
      <c r="B24322" s="121" t="str">
        <f t="shared" si="379"/>
        <v>Please Input Start Date in Cell B14</v>
      </c>
      <c r="C24322" s="119"/>
    </row>
    <row r="24323" spans="2:3" x14ac:dyDescent="0.2">
      <c r="B24323" s="121" t="str">
        <f t="shared" si="379"/>
        <v>Please Input Start Date in Cell B14</v>
      </c>
      <c r="C24323" s="119"/>
    </row>
    <row r="24324" spans="2:3" x14ac:dyDescent="0.2">
      <c r="B24324" s="121" t="str">
        <f t="shared" si="379"/>
        <v>Please Input Start Date in Cell B14</v>
      </c>
      <c r="C24324" s="119"/>
    </row>
    <row r="24325" spans="2:3" x14ac:dyDescent="0.2">
      <c r="B24325" s="121" t="str">
        <f t="shared" si="379"/>
        <v>Please Input Start Date in Cell B14</v>
      </c>
      <c r="C24325" s="119"/>
    </row>
    <row r="24326" spans="2:3" x14ac:dyDescent="0.2">
      <c r="B24326" s="121" t="str">
        <f t="shared" si="379"/>
        <v>Please Input Start Date in Cell B14</v>
      </c>
      <c r="C24326" s="119"/>
    </row>
    <row r="24327" spans="2:3" x14ac:dyDescent="0.2">
      <c r="B24327" s="121" t="str">
        <f t="shared" si="379"/>
        <v>Please Input Start Date in Cell B14</v>
      </c>
      <c r="C24327" s="119"/>
    </row>
    <row r="24328" spans="2:3" x14ac:dyDescent="0.2">
      <c r="B24328" s="121" t="str">
        <f t="shared" si="379"/>
        <v>Please Input Start Date in Cell B14</v>
      </c>
      <c r="C24328" s="119"/>
    </row>
    <row r="24329" spans="2:3" x14ac:dyDescent="0.2">
      <c r="B24329" s="121" t="str">
        <f t="shared" si="379"/>
        <v>Please Input Start Date in Cell B14</v>
      </c>
      <c r="C24329" s="119"/>
    </row>
    <row r="24330" spans="2:3" x14ac:dyDescent="0.2">
      <c r="B24330" s="121" t="str">
        <f t="shared" si="379"/>
        <v>Please Input Start Date in Cell B14</v>
      </c>
      <c r="C24330" s="119"/>
    </row>
    <row r="24331" spans="2:3" x14ac:dyDescent="0.2">
      <c r="B24331" s="121" t="str">
        <f t="shared" si="379"/>
        <v>Please Input Start Date in Cell B14</v>
      </c>
      <c r="C24331" s="119"/>
    </row>
    <row r="24332" spans="2:3" x14ac:dyDescent="0.2">
      <c r="B24332" s="121" t="str">
        <f t="shared" si="379"/>
        <v>Please Input Start Date in Cell B14</v>
      </c>
      <c r="C24332" s="119"/>
    </row>
    <row r="24333" spans="2:3" x14ac:dyDescent="0.2">
      <c r="B24333" s="121" t="str">
        <f t="shared" si="379"/>
        <v>Please Input Start Date in Cell B14</v>
      </c>
      <c r="C24333" s="119"/>
    </row>
    <row r="24334" spans="2:3" x14ac:dyDescent="0.2">
      <c r="B24334" s="121" t="str">
        <f t="shared" si="379"/>
        <v>Please Input Start Date in Cell B14</v>
      </c>
      <c r="C24334" s="119"/>
    </row>
    <row r="24335" spans="2:3" x14ac:dyDescent="0.2">
      <c r="B24335" s="121" t="str">
        <f t="shared" si="379"/>
        <v>Please Input Start Date in Cell B14</v>
      </c>
      <c r="C24335" s="119"/>
    </row>
    <row r="24336" spans="2:3" x14ac:dyDescent="0.2">
      <c r="B24336" s="121" t="str">
        <f t="shared" ref="B24336:B24399" si="380">IFERROR(B24335+1/24,"Please Input Start Date in Cell B14")</f>
        <v>Please Input Start Date in Cell B14</v>
      </c>
      <c r="C24336" s="119"/>
    </row>
    <row r="24337" spans="2:3" x14ac:dyDescent="0.2">
      <c r="B24337" s="121" t="str">
        <f t="shared" si="380"/>
        <v>Please Input Start Date in Cell B14</v>
      </c>
      <c r="C24337" s="119"/>
    </row>
    <row r="24338" spans="2:3" x14ac:dyDescent="0.2">
      <c r="B24338" s="121" t="str">
        <f t="shared" si="380"/>
        <v>Please Input Start Date in Cell B14</v>
      </c>
      <c r="C24338" s="119"/>
    </row>
    <row r="24339" spans="2:3" x14ac:dyDescent="0.2">
      <c r="B24339" s="121" t="str">
        <f t="shared" si="380"/>
        <v>Please Input Start Date in Cell B14</v>
      </c>
      <c r="C24339" s="119"/>
    </row>
    <row r="24340" spans="2:3" x14ac:dyDescent="0.2">
      <c r="B24340" s="121" t="str">
        <f t="shared" si="380"/>
        <v>Please Input Start Date in Cell B14</v>
      </c>
      <c r="C24340" s="119"/>
    </row>
    <row r="24341" spans="2:3" x14ac:dyDescent="0.2">
      <c r="B24341" s="121" t="str">
        <f t="shared" si="380"/>
        <v>Please Input Start Date in Cell B14</v>
      </c>
      <c r="C24341" s="119"/>
    </row>
    <row r="24342" spans="2:3" x14ac:dyDescent="0.2">
      <c r="B24342" s="121" t="str">
        <f t="shared" si="380"/>
        <v>Please Input Start Date in Cell B14</v>
      </c>
      <c r="C24342" s="119"/>
    </row>
    <row r="24343" spans="2:3" x14ac:dyDescent="0.2">
      <c r="B24343" s="121" t="str">
        <f t="shared" si="380"/>
        <v>Please Input Start Date in Cell B14</v>
      </c>
      <c r="C24343" s="119"/>
    </row>
    <row r="24344" spans="2:3" x14ac:dyDescent="0.2">
      <c r="B24344" s="121" t="str">
        <f t="shared" si="380"/>
        <v>Please Input Start Date in Cell B14</v>
      </c>
      <c r="C24344" s="119"/>
    </row>
    <row r="24345" spans="2:3" x14ac:dyDescent="0.2">
      <c r="B24345" s="121" t="str">
        <f t="shared" si="380"/>
        <v>Please Input Start Date in Cell B14</v>
      </c>
      <c r="C24345" s="119"/>
    </row>
    <row r="24346" spans="2:3" x14ac:dyDescent="0.2">
      <c r="B24346" s="121" t="str">
        <f t="shared" si="380"/>
        <v>Please Input Start Date in Cell B14</v>
      </c>
      <c r="C24346" s="119"/>
    </row>
    <row r="24347" spans="2:3" x14ac:dyDescent="0.2">
      <c r="B24347" s="121" t="str">
        <f t="shared" si="380"/>
        <v>Please Input Start Date in Cell B14</v>
      </c>
      <c r="C24347" s="119"/>
    </row>
    <row r="24348" spans="2:3" x14ac:dyDescent="0.2">
      <c r="B24348" s="121" t="str">
        <f t="shared" si="380"/>
        <v>Please Input Start Date in Cell B14</v>
      </c>
      <c r="C24348" s="119"/>
    </row>
    <row r="24349" spans="2:3" x14ac:dyDescent="0.2">
      <c r="B24349" s="121" t="str">
        <f t="shared" si="380"/>
        <v>Please Input Start Date in Cell B14</v>
      </c>
      <c r="C24349" s="119"/>
    </row>
    <row r="24350" spans="2:3" x14ac:dyDescent="0.2">
      <c r="B24350" s="121" t="str">
        <f t="shared" si="380"/>
        <v>Please Input Start Date in Cell B14</v>
      </c>
      <c r="C24350" s="119"/>
    </row>
    <row r="24351" spans="2:3" x14ac:dyDescent="0.2">
      <c r="B24351" s="121" t="str">
        <f t="shared" si="380"/>
        <v>Please Input Start Date in Cell B14</v>
      </c>
      <c r="C24351" s="119"/>
    </row>
    <row r="24352" spans="2:3" x14ac:dyDescent="0.2">
      <c r="B24352" s="121" t="str">
        <f t="shared" si="380"/>
        <v>Please Input Start Date in Cell B14</v>
      </c>
      <c r="C24352" s="119"/>
    </row>
    <row r="24353" spans="2:3" x14ac:dyDescent="0.2">
      <c r="B24353" s="121" t="str">
        <f t="shared" si="380"/>
        <v>Please Input Start Date in Cell B14</v>
      </c>
      <c r="C24353" s="119"/>
    </row>
    <row r="24354" spans="2:3" x14ac:dyDescent="0.2">
      <c r="B24354" s="121" t="str">
        <f t="shared" si="380"/>
        <v>Please Input Start Date in Cell B14</v>
      </c>
      <c r="C24354" s="119"/>
    </row>
    <row r="24355" spans="2:3" x14ac:dyDescent="0.2">
      <c r="B24355" s="121" t="str">
        <f t="shared" si="380"/>
        <v>Please Input Start Date in Cell B14</v>
      </c>
      <c r="C24355" s="119"/>
    </row>
    <row r="24356" spans="2:3" x14ac:dyDescent="0.2">
      <c r="B24356" s="121" t="str">
        <f t="shared" si="380"/>
        <v>Please Input Start Date in Cell B14</v>
      </c>
      <c r="C24356" s="119"/>
    </row>
    <row r="24357" spans="2:3" x14ac:dyDescent="0.2">
      <c r="B24357" s="121" t="str">
        <f t="shared" si="380"/>
        <v>Please Input Start Date in Cell B14</v>
      </c>
      <c r="C24357" s="119"/>
    </row>
    <row r="24358" spans="2:3" x14ac:dyDescent="0.2">
      <c r="B24358" s="121" t="str">
        <f t="shared" si="380"/>
        <v>Please Input Start Date in Cell B14</v>
      </c>
      <c r="C24358" s="119"/>
    </row>
    <row r="24359" spans="2:3" x14ac:dyDescent="0.2">
      <c r="B24359" s="121" t="str">
        <f t="shared" si="380"/>
        <v>Please Input Start Date in Cell B14</v>
      </c>
      <c r="C24359" s="119"/>
    </row>
    <row r="24360" spans="2:3" x14ac:dyDescent="0.2">
      <c r="B24360" s="121" t="str">
        <f t="shared" si="380"/>
        <v>Please Input Start Date in Cell B14</v>
      </c>
      <c r="C24360" s="119"/>
    </row>
    <row r="24361" spans="2:3" x14ac:dyDescent="0.2">
      <c r="B24361" s="121" t="str">
        <f t="shared" si="380"/>
        <v>Please Input Start Date in Cell B14</v>
      </c>
      <c r="C24361" s="119"/>
    </row>
    <row r="24362" spans="2:3" x14ac:dyDescent="0.2">
      <c r="B24362" s="121" t="str">
        <f t="shared" si="380"/>
        <v>Please Input Start Date in Cell B14</v>
      </c>
      <c r="C24362" s="119"/>
    </row>
    <row r="24363" spans="2:3" x14ac:dyDescent="0.2">
      <c r="B24363" s="121" t="str">
        <f t="shared" si="380"/>
        <v>Please Input Start Date in Cell B14</v>
      </c>
      <c r="C24363" s="119"/>
    </row>
    <row r="24364" spans="2:3" x14ac:dyDescent="0.2">
      <c r="B24364" s="121" t="str">
        <f t="shared" si="380"/>
        <v>Please Input Start Date in Cell B14</v>
      </c>
      <c r="C24364" s="119"/>
    </row>
    <row r="24365" spans="2:3" x14ac:dyDescent="0.2">
      <c r="B24365" s="121" t="str">
        <f t="shared" si="380"/>
        <v>Please Input Start Date in Cell B14</v>
      </c>
      <c r="C24365" s="119"/>
    </row>
    <row r="24366" spans="2:3" x14ac:dyDescent="0.2">
      <c r="B24366" s="121" t="str">
        <f t="shared" si="380"/>
        <v>Please Input Start Date in Cell B14</v>
      </c>
      <c r="C24366" s="119"/>
    </row>
    <row r="24367" spans="2:3" x14ac:dyDescent="0.2">
      <c r="B24367" s="121" t="str">
        <f t="shared" si="380"/>
        <v>Please Input Start Date in Cell B14</v>
      </c>
      <c r="C24367" s="119"/>
    </row>
    <row r="24368" spans="2:3" x14ac:dyDescent="0.2">
      <c r="B24368" s="121" t="str">
        <f t="shared" si="380"/>
        <v>Please Input Start Date in Cell B14</v>
      </c>
      <c r="C24368" s="119"/>
    </row>
    <row r="24369" spans="2:3" x14ac:dyDescent="0.2">
      <c r="B24369" s="121" t="str">
        <f t="shared" si="380"/>
        <v>Please Input Start Date in Cell B14</v>
      </c>
      <c r="C24369" s="119"/>
    </row>
    <row r="24370" spans="2:3" x14ac:dyDescent="0.2">
      <c r="B24370" s="121" t="str">
        <f t="shared" si="380"/>
        <v>Please Input Start Date in Cell B14</v>
      </c>
      <c r="C24370" s="119"/>
    </row>
    <row r="24371" spans="2:3" x14ac:dyDescent="0.2">
      <c r="B24371" s="121" t="str">
        <f t="shared" si="380"/>
        <v>Please Input Start Date in Cell B14</v>
      </c>
      <c r="C24371" s="119"/>
    </row>
    <row r="24372" spans="2:3" x14ac:dyDescent="0.2">
      <c r="B24372" s="121" t="str">
        <f t="shared" si="380"/>
        <v>Please Input Start Date in Cell B14</v>
      </c>
      <c r="C24372" s="119"/>
    </row>
    <row r="24373" spans="2:3" x14ac:dyDescent="0.2">
      <c r="B24373" s="121" t="str">
        <f t="shared" si="380"/>
        <v>Please Input Start Date in Cell B14</v>
      </c>
      <c r="C24373" s="119"/>
    </row>
    <row r="24374" spans="2:3" x14ac:dyDescent="0.2">
      <c r="B24374" s="121" t="str">
        <f t="shared" si="380"/>
        <v>Please Input Start Date in Cell B14</v>
      </c>
      <c r="C24374" s="119"/>
    </row>
    <row r="24375" spans="2:3" x14ac:dyDescent="0.2">
      <c r="B24375" s="121" t="str">
        <f t="shared" si="380"/>
        <v>Please Input Start Date in Cell B14</v>
      </c>
      <c r="C24375" s="119"/>
    </row>
    <row r="24376" spans="2:3" x14ac:dyDescent="0.2">
      <c r="B24376" s="121" t="str">
        <f t="shared" si="380"/>
        <v>Please Input Start Date in Cell B14</v>
      </c>
      <c r="C24376" s="119"/>
    </row>
    <row r="24377" spans="2:3" x14ac:dyDescent="0.2">
      <c r="B24377" s="121" t="str">
        <f t="shared" si="380"/>
        <v>Please Input Start Date in Cell B14</v>
      </c>
      <c r="C24377" s="119"/>
    </row>
    <row r="24378" spans="2:3" x14ac:dyDescent="0.2">
      <c r="B24378" s="121" t="str">
        <f t="shared" si="380"/>
        <v>Please Input Start Date in Cell B14</v>
      </c>
      <c r="C24378" s="119"/>
    </row>
    <row r="24379" spans="2:3" x14ac:dyDescent="0.2">
      <c r="B24379" s="121" t="str">
        <f t="shared" si="380"/>
        <v>Please Input Start Date in Cell B14</v>
      </c>
      <c r="C24379" s="119"/>
    </row>
    <row r="24380" spans="2:3" x14ac:dyDescent="0.2">
      <c r="B24380" s="121" t="str">
        <f t="shared" si="380"/>
        <v>Please Input Start Date in Cell B14</v>
      </c>
      <c r="C24380" s="119"/>
    </row>
    <row r="24381" spans="2:3" x14ac:dyDescent="0.2">
      <c r="B24381" s="121" t="str">
        <f t="shared" si="380"/>
        <v>Please Input Start Date in Cell B14</v>
      </c>
      <c r="C24381" s="119"/>
    </row>
    <row r="24382" spans="2:3" x14ac:dyDescent="0.2">
      <c r="B24382" s="121" t="str">
        <f t="shared" si="380"/>
        <v>Please Input Start Date in Cell B14</v>
      </c>
      <c r="C24382" s="119"/>
    </row>
    <row r="24383" spans="2:3" x14ac:dyDescent="0.2">
      <c r="B24383" s="121" t="str">
        <f t="shared" si="380"/>
        <v>Please Input Start Date in Cell B14</v>
      </c>
      <c r="C24383" s="119"/>
    </row>
    <row r="24384" spans="2:3" x14ac:dyDescent="0.2">
      <c r="B24384" s="121" t="str">
        <f t="shared" si="380"/>
        <v>Please Input Start Date in Cell B14</v>
      </c>
      <c r="C24384" s="119"/>
    </row>
    <row r="24385" spans="2:3" x14ac:dyDescent="0.2">
      <c r="B24385" s="121" t="str">
        <f t="shared" si="380"/>
        <v>Please Input Start Date in Cell B14</v>
      </c>
      <c r="C24385" s="119"/>
    </row>
    <row r="24386" spans="2:3" x14ac:dyDescent="0.2">
      <c r="B24386" s="121" t="str">
        <f t="shared" si="380"/>
        <v>Please Input Start Date in Cell B14</v>
      </c>
      <c r="C24386" s="119"/>
    </row>
    <row r="24387" spans="2:3" x14ac:dyDescent="0.2">
      <c r="B24387" s="121" t="str">
        <f t="shared" si="380"/>
        <v>Please Input Start Date in Cell B14</v>
      </c>
      <c r="C24387" s="119"/>
    </row>
    <row r="24388" spans="2:3" x14ac:dyDescent="0.2">
      <c r="B24388" s="121" t="str">
        <f t="shared" si="380"/>
        <v>Please Input Start Date in Cell B14</v>
      </c>
      <c r="C24388" s="119"/>
    </row>
    <row r="24389" spans="2:3" x14ac:dyDescent="0.2">
      <c r="B24389" s="121" t="str">
        <f t="shared" si="380"/>
        <v>Please Input Start Date in Cell B14</v>
      </c>
      <c r="C24389" s="119"/>
    </row>
    <row r="24390" spans="2:3" x14ac:dyDescent="0.2">
      <c r="B24390" s="121" t="str">
        <f t="shared" si="380"/>
        <v>Please Input Start Date in Cell B14</v>
      </c>
      <c r="C24390" s="119"/>
    </row>
    <row r="24391" spans="2:3" x14ac:dyDescent="0.2">
      <c r="B24391" s="121" t="str">
        <f t="shared" si="380"/>
        <v>Please Input Start Date in Cell B14</v>
      </c>
      <c r="C24391" s="119"/>
    </row>
    <row r="24392" spans="2:3" x14ac:dyDescent="0.2">
      <c r="B24392" s="121" t="str">
        <f t="shared" si="380"/>
        <v>Please Input Start Date in Cell B14</v>
      </c>
      <c r="C24392" s="119"/>
    </row>
    <row r="24393" spans="2:3" x14ac:dyDescent="0.2">
      <c r="B24393" s="121" t="str">
        <f t="shared" si="380"/>
        <v>Please Input Start Date in Cell B14</v>
      </c>
      <c r="C24393" s="119"/>
    </row>
    <row r="24394" spans="2:3" x14ac:dyDescent="0.2">
      <c r="B24394" s="121" t="str">
        <f t="shared" si="380"/>
        <v>Please Input Start Date in Cell B14</v>
      </c>
      <c r="C24394" s="119"/>
    </row>
    <row r="24395" spans="2:3" x14ac:dyDescent="0.2">
      <c r="B24395" s="121" t="str">
        <f t="shared" si="380"/>
        <v>Please Input Start Date in Cell B14</v>
      </c>
      <c r="C24395" s="119"/>
    </row>
    <row r="24396" spans="2:3" x14ac:dyDescent="0.2">
      <c r="B24396" s="121" t="str">
        <f t="shared" si="380"/>
        <v>Please Input Start Date in Cell B14</v>
      </c>
      <c r="C24396" s="119"/>
    </row>
    <row r="24397" spans="2:3" x14ac:dyDescent="0.2">
      <c r="B24397" s="121" t="str">
        <f t="shared" si="380"/>
        <v>Please Input Start Date in Cell B14</v>
      </c>
      <c r="C24397" s="119"/>
    </row>
    <row r="24398" spans="2:3" x14ac:dyDescent="0.2">
      <c r="B24398" s="121" t="str">
        <f t="shared" si="380"/>
        <v>Please Input Start Date in Cell B14</v>
      </c>
      <c r="C24398" s="119"/>
    </row>
    <row r="24399" spans="2:3" x14ac:dyDescent="0.2">
      <c r="B24399" s="121" t="str">
        <f t="shared" si="380"/>
        <v>Please Input Start Date in Cell B14</v>
      </c>
      <c r="C24399" s="119"/>
    </row>
    <row r="24400" spans="2:3" x14ac:dyDescent="0.2">
      <c r="B24400" s="121" t="str">
        <f t="shared" ref="B24400:B24463" si="381">IFERROR(B24399+1/24,"Please Input Start Date in Cell B14")</f>
        <v>Please Input Start Date in Cell B14</v>
      </c>
      <c r="C24400" s="119"/>
    </row>
    <row r="24401" spans="2:3" x14ac:dyDescent="0.2">
      <c r="B24401" s="121" t="str">
        <f t="shared" si="381"/>
        <v>Please Input Start Date in Cell B14</v>
      </c>
      <c r="C24401" s="119"/>
    </row>
    <row r="24402" spans="2:3" x14ac:dyDescent="0.2">
      <c r="B24402" s="121" t="str">
        <f t="shared" si="381"/>
        <v>Please Input Start Date in Cell B14</v>
      </c>
      <c r="C24402" s="119"/>
    </row>
    <row r="24403" spans="2:3" x14ac:dyDescent="0.2">
      <c r="B24403" s="121" t="str">
        <f t="shared" si="381"/>
        <v>Please Input Start Date in Cell B14</v>
      </c>
      <c r="C24403" s="119"/>
    </row>
    <row r="24404" spans="2:3" x14ac:dyDescent="0.2">
      <c r="B24404" s="121" t="str">
        <f t="shared" si="381"/>
        <v>Please Input Start Date in Cell B14</v>
      </c>
      <c r="C24404" s="119"/>
    </row>
    <row r="24405" spans="2:3" x14ac:dyDescent="0.2">
      <c r="B24405" s="121" t="str">
        <f t="shared" si="381"/>
        <v>Please Input Start Date in Cell B14</v>
      </c>
      <c r="C24405" s="119"/>
    </row>
    <row r="24406" spans="2:3" x14ac:dyDescent="0.2">
      <c r="B24406" s="121" t="str">
        <f t="shared" si="381"/>
        <v>Please Input Start Date in Cell B14</v>
      </c>
      <c r="C24406" s="119"/>
    </row>
    <row r="24407" spans="2:3" x14ac:dyDescent="0.2">
      <c r="B24407" s="121" t="str">
        <f t="shared" si="381"/>
        <v>Please Input Start Date in Cell B14</v>
      </c>
      <c r="C24407" s="119"/>
    </row>
    <row r="24408" spans="2:3" x14ac:dyDescent="0.2">
      <c r="B24408" s="121" t="str">
        <f t="shared" si="381"/>
        <v>Please Input Start Date in Cell B14</v>
      </c>
      <c r="C24408" s="119"/>
    </row>
    <row r="24409" spans="2:3" x14ac:dyDescent="0.2">
      <c r="B24409" s="121" t="str">
        <f t="shared" si="381"/>
        <v>Please Input Start Date in Cell B14</v>
      </c>
      <c r="C24409" s="119"/>
    </row>
    <row r="24410" spans="2:3" x14ac:dyDescent="0.2">
      <c r="B24410" s="121" t="str">
        <f t="shared" si="381"/>
        <v>Please Input Start Date in Cell B14</v>
      </c>
      <c r="C24410" s="119"/>
    </row>
    <row r="24411" spans="2:3" x14ac:dyDescent="0.2">
      <c r="B24411" s="121" t="str">
        <f t="shared" si="381"/>
        <v>Please Input Start Date in Cell B14</v>
      </c>
      <c r="C24411" s="119"/>
    </row>
    <row r="24412" spans="2:3" x14ac:dyDescent="0.2">
      <c r="B24412" s="121" t="str">
        <f t="shared" si="381"/>
        <v>Please Input Start Date in Cell B14</v>
      </c>
      <c r="C24412" s="119"/>
    </row>
    <row r="24413" spans="2:3" x14ac:dyDescent="0.2">
      <c r="B24413" s="121" t="str">
        <f t="shared" si="381"/>
        <v>Please Input Start Date in Cell B14</v>
      </c>
      <c r="C24413" s="119"/>
    </row>
    <row r="24414" spans="2:3" x14ac:dyDescent="0.2">
      <c r="B24414" s="121" t="str">
        <f t="shared" si="381"/>
        <v>Please Input Start Date in Cell B14</v>
      </c>
      <c r="C24414" s="119"/>
    </row>
    <row r="24415" spans="2:3" x14ac:dyDescent="0.2">
      <c r="B24415" s="121" t="str">
        <f t="shared" si="381"/>
        <v>Please Input Start Date in Cell B14</v>
      </c>
      <c r="C24415" s="119"/>
    </row>
    <row r="24416" spans="2:3" x14ac:dyDescent="0.2">
      <c r="B24416" s="121" t="str">
        <f t="shared" si="381"/>
        <v>Please Input Start Date in Cell B14</v>
      </c>
      <c r="C24416" s="119"/>
    </row>
    <row r="24417" spans="2:3" x14ac:dyDescent="0.2">
      <c r="B24417" s="121" t="str">
        <f t="shared" si="381"/>
        <v>Please Input Start Date in Cell B14</v>
      </c>
      <c r="C24417" s="119"/>
    </row>
    <row r="24418" spans="2:3" x14ac:dyDescent="0.2">
      <c r="B24418" s="121" t="str">
        <f t="shared" si="381"/>
        <v>Please Input Start Date in Cell B14</v>
      </c>
      <c r="C24418" s="119"/>
    </row>
    <row r="24419" spans="2:3" x14ac:dyDescent="0.2">
      <c r="B24419" s="121" t="str">
        <f t="shared" si="381"/>
        <v>Please Input Start Date in Cell B14</v>
      </c>
      <c r="C24419" s="119"/>
    </row>
    <row r="24420" spans="2:3" x14ac:dyDescent="0.2">
      <c r="B24420" s="121" t="str">
        <f t="shared" si="381"/>
        <v>Please Input Start Date in Cell B14</v>
      </c>
      <c r="C24420" s="119"/>
    </row>
    <row r="24421" spans="2:3" x14ac:dyDescent="0.2">
      <c r="B24421" s="121" t="str">
        <f t="shared" si="381"/>
        <v>Please Input Start Date in Cell B14</v>
      </c>
      <c r="C24421" s="119"/>
    </row>
    <row r="24422" spans="2:3" x14ac:dyDescent="0.2">
      <c r="B24422" s="121" t="str">
        <f t="shared" si="381"/>
        <v>Please Input Start Date in Cell B14</v>
      </c>
      <c r="C24422" s="119"/>
    </row>
    <row r="24423" spans="2:3" x14ac:dyDescent="0.2">
      <c r="B24423" s="121" t="str">
        <f t="shared" si="381"/>
        <v>Please Input Start Date in Cell B14</v>
      </c>
      <c r="C24423" s="119"/>
    </row>
    <row r="24424" spans="2:3" x14ac:dyDescent="0.2">
      <c r="B24424" s="121" t="str">
        <f t="shared" si="381"/>
        <v>Please Input Start Date in Cell B14</v>
      </c>
      <c r="C24424" s="119"/>
    </row>
    <row r="24425" spans="2:3" x14ac:dyDescent="0.2">
      <c r="B24425" s="121" t="str">
        <f t="shared" si="381"/>
        <v>Please Input Start Date in Cell B14</v>
      </c>
      <c r="C24425" s="119"/>
    </row>
    <row r="24426" spans="2:3" x14ac:dyDescent="0.2">
      <c r="B24426" s="121" t="str">
        <f t="shared" si="381"/>
        <v>Please Input Start Date in Cell B14</v>
      </c>
      <c r="C24426" s="119"/>
    </row>
    <row r="24427" spans="2:3" x14ac:dyDescent="0.2">
      <c r="B24427" s="121" t="str">
        <f t="shared" si="381"/>
        <v>Please Input Start Date in Cell B14</v>
      </c>
      <c r="C24427" s="119"/>
    </row>
    <row r="24428" spans="2:3" x14ac:dyDescent="0.2">
      <c r="B24428" s="121" t="str">
        <f t="shared" si="381"/>
        <v>Please Input Start Date in Cell B14</v>
      </c>
      <c r="C24428" s="119"/>
    </row>
    <row r="24429" spans="2:3" x14ac:dyDescent="0.2">
      <c r="B24429" s="121" t="str">
        <f t="shared" si="381"/>
        <v>Please Input Start Date in Cell B14</v>
      </c>
      <c r="C24429" s="119"/>
    </row>
    <row r="24430" spans="2:3" x14ac:dyDescent="0.2">
      <c r="B24430" s="121" t="str">
        <f t="shared" si="381"/>
        <v>Please Input Start Date in Cell B14</v>
      </c>
      <c r="C24430" s="119"/>
    </row>
    <row r="24431" spans="2:3" x14ac:dyDescent="0.2">
      <c r="B24431" s="121" t="str">
        <f t="shared" si="381"/>
        <v>Please Input Start Date in Cell B14</v>
      </c>
      <c r="C24431" s="119"/>
    </row>
    <row r="24432" spans="2:3" x14ac:dyDescent="0.2">
      <c r="B24432" s="121" t="str">
        <f t="shared" si="381"/>
        <v>Please Input Start Date in Cell B14</v>
      </c>
      <c r="C24432" s="119"/>
    </row>
    <row r="24433" spans="2:3" x14ac:dyDescent="0.2">
      <c r="B24433" s="121" t="str">
        <f t="shared" si="381"/>
        <v>Please Input Start Date in Cell B14</v>
      </c>
      <c r="C24433" s="119"/>
    </row>
    <row r="24434" spans="2:3" x14ac:dyDescent="0.2">
      <c r="B24434" s="121" t="str">
        <f t="shared" si="381"/>
        <v>Please Input Start Date in Cell B14</v>
      </c>
      <c r="C24434" s="119"/>
    </row>
    <row r="24435" spans="2:3" x14ac:dyDescent="0.2">
      <c r="B24435" s="121" t="str">
        <f t="shared" si="381"/>
        <v>Please Input Start Date in Cell B14</v>
      </c>
      <c r="C24435" s="119"/>
    </row>
    <row r="24436" spans="2:3" x14ac:dyDescent="0.2">
      <c r="B24436" s="121" t="str">
        <f t="shared" si="381"/>
        <v>Please Input Start Date in Cell B14</v>
      </c>
      <c r="C24436" s="119"/>
    </row>
    <row r="24437" spans="2:3" x14ac:dyDescent="0.2">
      <c r="B24437" s="121" t="str">
        <f t="shared" si="381"/>
        <v>Please Input Start Date in Cell B14</v>
      </c>
      <c r="C24437" s="119"/>
    </row>
    <row r="24438" spans="2:3" x14ac:dyDescent="0.2">
      <c r="B24438" s="121" t="str">
        <f t="shared" si="381"/>
        <v>Please Input Start Date in Cell B14</v>
      </c>
      <c r="C24438" s="119"/>
    </row>
    <row r="24439" spans="2:3" x14ac:dyDescent="0.2">
      <c r="B24439" s="121" t="str">
        <f t="shared" si="381"/>
        <v>Please Input Start Date in Cell B14</v>
      </c>
      <c r="C24439" s="119"/>
    </row>
    <row r="24440" spans="2:3" x14ac:dyDescent="0.2">
      <c r="B24440" s="121" t="str">
        <f t="shared" si="381"/>
        <v>Please Input Start Date in Cell B14</v>
      </c>
      <c r="C24440" s="119"/>
    </row>
    <row r="24441" spans="2:3" x14ac:dyDescent="0.2">
      <c r="B24441" s="121" t="str">
        <f t="shared" si="381"/>
        <v>Please Input Start Date in Cell B14</v>
      </c>
      <c r="C24441" s="119"/>
    </row>
    <row r="24442" spans="2:3" x14ac:dyDescent="0.2">
      <c r="B24442" s="121" t="str">
        <f t="shared" si="381"/>
        <v>Please Input Start Date in Cell B14</v>
      </c>
      <c r="C24442" s="119"/>
    </row>
    <row r="24443" spans="2:3" x14ac:dyDescent="0.2">
      <c r="B24443" s="121" t="str">
        <f t="shared" si="381"/>
        <v>Please Input Start Date in Cell B14</v>
      </c>
      <c r="C24443" s="119"/>
    </row>
    <row r="24444" spans="2:3" x14ac:dyDescent="0.2">
      <c r="B24444" s="121" t="str">
        <f t="shared" si="381"/>
        <v>Please Input Start Date in Cell B14</v>
      </c>
      <c r="C24444" s="119"/>
    </row>
    <row r="24445" spans="2:3" x14ac:dyDescent="0.2">
      <c r="B24445" s="121" t="str">
        <f t="shared" si="381"/>
        <v>Please Input Start Date in Cell B14</v>
      </c>
      <c r="C24445" s="119"/>
    </row>
    <row r="24446" spans="2:3" x14ac:dyDescent="0.2">
      <c r="B24446" s="121" t="str">
        <f t="shared" si="381"/>
        <v>Please Input Start Date in Cell B14</v>
      </c>
      <c r="C24446" s="119"/>
    </row>
    <row r="24447" spans="2:3" x14ac:dyDescent="0.2">
      <c r="B24447" s="121" t="str">
        <f t="shared" si="381"/>
        <v>Please Input Start Date in Cell B14</v>
      </c>
      <c r="C24447" s="119"/>
    </row>
    <row r="24448" spans="2:3" x14ac:dyDescent="0.2">
      <c r="B24448" s="121" t="str">
        <f t="shared" si="381"/>
        <v>Please Input Start Date in Cell B14</v>
      </c>
      <c r="C24448" s="119"/>
    </row>
    <row r="24449" spans="2:3" x14ac:dyDescent="0.2">
      <c r="B24449" s="121" t="str">
        <f t="shared" si="381"/>
        <v>Please Input Start Date in Cell B14</v>
      </c>
      <c r="C24449" s="119"/>
    </row>
    <row r="24450" spans="2:3" x14ac:dyDescent="0.2">
      <c r="B24450" s="121" t="str">
        <f t="shared" si="381"/>
        <v>Please Input Start Date in Cell B14</v>
      </c>
      <c r="C24450" s="119"/>
    </row>
    <row r="24451" spans="2:3" x14ac:dyDescent="0.2">
      <c r="B24451" s="121" t="str">
        <f t="shared" si="381"/>
        <v>Please Input Start Date in Cell B14</v>
      </c>
      <c r="C24451" s="119"/>
    </row>
    <row r="24452" spans="2:3" x14ac:dyDescent="0.2">
      <c r="B24452" s="121" t="str">
        <f t="shared" si="381"/>
        <v>Please Input Start Date in Cell B14</v>
      </c>
      <c r="C24452" s="119"/>
    </row>
    <row r="24453" spans="2:3" x14ac:dyDescent="0.2">
      <c r="B24453" s="121" t="str">
        <f t="shared" si="381"/>
        <v>Please Input Start Date in Cell B14</v>
      </c>
      <c r="C24453" s="119"/>
    </row>
    <row r="24454" spans="2:3" x14ac:dyDescent="0.2">
      <c r="B24454" s="121" t="str">
        <f t="shared" si="381"/>
        <v>Please Input Start Date in Cell B14</v>
      </c>
      <c r="C24454" s="119"/>
    </row>
    <row r="24455" spans="2:3" x14ac:dyDescent="0.2">
      <c r="B24455" s="121" t="str">
        <f t="shared" si="381"/>
        <v>Please Input Start Date in Cell B14</v>
      </c>
      <c r="C24455" s="119"/>
    </row>
    <row r="24456" spans="2:3" x14ac:dyDescent="0.2">
      <c r="B24456" s="121" t="str">
        <f t="shared" si="381"/>
        <v>Please Input Start Date in Cell B14</v>
      </c>
      <c r="C24456" s="119"/>
    </row>
    <row r="24457" spans="2:3" x14ac:dyDescent="0.2">
      <c r="B24457" s="121" t="str">
        <f t="shared" si="381"/>
        <v>Please Input Start Date in Cell B14</v>
      </c>
      <c r="C24457" s="119"/>
    </row>
    <row r="24458" spans="2:3" x14ac:dyDescent="0.2">
      <c r="B24458" s="121" t="str">
        <f t="shared" si="381"/>
        <v>Please Input Start Date in Cell B14</v>
      </c>
      <c r="C24458" s="119"/>
    </row>
    <row r="24459" spans="2:3" x14ac:dyDescent="0.2">
      <c r="B24459" s="121" t="str">
        <f t="shared" si="381"/>
        <v>Please Input Start Date in Cell B14</v>
      </c>
      <c r="C24459" s="119"/>
    </row>
    <row r="24460" spans="2:3" x14ac:dyDescent="0.2">
      <c r="B24460" s="121" t="str">
        <f t="shared" si="381"/>
        <v>Please Input Start Date in Cell B14</v>
      </c>
      <c r="C24460" s="119"/>
    </row>
    <row r="24461" spans="2:3" x14ac:dyDescent="0.2">
      <c r="B24461" s="121" t="str">
        <f t="shared" si="381"/>
        <v>Please Input Start Date in Cell B14</v>
      </c>
      <c r="C24461" s="119"/>
    </row>
    <row r="24462" spans="2:3" x14ac:dyDescent="0.2">
      <c r="B24462" s="121" t="str">
        <f t="shared" si="381"/>
        <v>Please Input Start Date in Cell B14</v>
      </c>
      <c r="C24462" s="119"/>
    </row>
    <row r="24463" spans="2:3" x14ac:dyDescent="0.2">
      <c r="B24463" s="121" t="str">
        <f t="shared" si="381"/>
        <v>Please Input Start Date in Cell B14</v>
      </c>
      <c r="C24463" s="119"/>
    </row>
    <row r="24464" spans="2:3" x14ac:dyDescent="0.2">
      <c r="B24464" s="121" t="str">
        <f t="shared" ref="B24464:B24527" si="382">IFERROR(B24463+1/24,"Please Input Start Date in Cell B14")</f>
        <v>Please Input Start Date in Cell B14</v>
      </c>
      <c r="C24464" s="119"/>
    </row>
    <row r="24465" spans="2:3" x14ac:dyDescent="0.2">
      <c r="B24465" s="121" t="str">
        <f t="shared" si="382"/>
        <v>Please Input Start Date in Cell B14</v>
      </c>
      <c r="C24465" s="119"/>
    </row>
    <row r="24466" spans="2:3" x14ac:dyDescent="0.2">
      <c r="B24466" s="121" t="str">
        <f t="shared" si="382"/>
        <v>Please Input Start Date in Cell B14</v>
      </c>
      <c r="C24466" s="119"/>
    </row>
    <row r="24467" spans="2:3" x14ac:dyDescent="0.2">
      <c r="B24467" s="121" t="str">
        <f t="shared" si="382"/>
        <v>Please Input Start Date in Cell B14</v>
      </c>
      <c r="C24467" s="119"/>
    </row>
    <row r="24468" spans="2:3" x14ac:dyDescent="0.2">
      <c r="B24468" s="121" t="str">
        <f t="shared" si="382"/>
        <v>Please Input Start Date in Cell B14</v>
      </c>
      <c r="C24468" s="119"/>
    </row>
    <row r="24469" spans="2:3" x14ac:dyDescent="0.2">
      <c r="B24469" s="121" t="str">
        <f t="shared" si="382"/>
        <v>Please Input Start Date in Cell B14</v>
      </c>
      <c r="C24469" s="119"/>
    </row>
    <row r="24470" spans="2:3" x14ac:dyDescent="0.2">
      <c r="B24470" s="121" t="str">
        <f t="shared" si="382"/>
        <v>Please Input Start Date in Cell B14</v>
      </c>
      <c r="C24470" s="119"/>
    </row>
    <row r="24471" spans="2:3" x14ac:dyDescent="0.2">
      <c r="B24471" s="121" t="str">
        <f t="shared" si="382"/>
        <v>Please Input Start Date in Cell B14</v>
      </c>
      <c r="C24471" s="119"/>
    </row>
    <row r="24472" spans="2:3" x14ac:dyDescent="0.2">
      <c r="B24472" s="121" t="str">
        <f t="shared" si="382"/>
        <v>Please Input Start Date in Cell B14</v>
      </c>
      <c r="C24472" s="119"/>
    </row>
    <row r="24473" spans="2:3" x14ac:dyDescent="0.2">
      <c r="B24473" s="121" t="str">
        <f t="shared" si="382"/>
        <v>Please Input Start Date in Cell B14</v>
      </c>
      <c r="C24473" s="119"/>
    </row>
    <row r="24474" spans="2:3" x14ac:dyDescent="0.2">
      <c r="B24474" s="121" t="str">
        <f t="shared" si="382"/>
        <v>Please Input Start Date in Cell B14</v>
      </c>
      <c r="C24474" s="119"/>
    </row>
    <row r="24475" spans="2:3" x14ac:dyDescent="0.2">
      <c r="B24475" s="121" t="str">
        <f t="shared" si="382"/>
        <v>Please Input Start Date in Cell B14</v>
      </c>
      <c r="C24475" s="119"/>
    </row>
    <row r="24476" spans="2:3" x14ac:dyDescent="0.2">
      <c r="B24476" s="121" t="str">
        <f t="shared" si="382"/>
        <v>Please Input Start Date in Cell B14</v>
      </c>
      <c r="C24476" s="119"/>
    </row>
    <row r="24477" spans="2:3" x14ac:dyDescent="0.2">
      <c r="B24477" s="121" t="str">
        <f t="shared" si="382"/>
        <v>Please Input Start Date in Cell B14</v>
      </c>
      <c r="C24477" s="119"/>
    </row>
    <row r="24478" spans="2:3" x14ac:dyDescent="0.2">
      <c r="B24478" s="121" t="str">
        <f t="shared" si="382"/>
        <v>Please Input Start Date in Cell B14</v>
      </c>
      <c r="C24478" s="119"/>
    </row>
    <row r="24479" spans="2:3" x14ac:dyDescent="0.2">
      <c r="B24479" s="121" t="str">
        <f t="shared" si="382"/>
        <v>Please Input Start Date in Cell B14</v>
      </c>
      <c r="C24479" s="119"/>
    </row>
    <row r="24480" spans="2:3" x14ac:dyDescent="0.2">
      <c r="B24480" s="121" t="str">
        <f t="shared" si="382"/>
        <v>Please Input Start Date in Cell B14</v>
      </c>
      <c r="C24480" s="119"/>
    </row>
    <row r="24481" spans="2:3" x14ac:dyDescent="0.2">
      <c r="B24481" s="121" t="str">
        <f t="shared" si="382"/>
        <v>Please Input Start Date in Cell B14</v>
      </c>
      <c r="C24481" s="119"/>
    </row>
    <row r="24482" spans="2:3" x14ac:dyDescent="0.2">
      <c r="B24482" s="121" t="str">
        <f t="shared" si="382"/>
        <v>Please Input Start Date in Cell B14</v>
      </c>
      <c r="C24482" s="119"/>
    </row>
    <row r="24483" spans="2:3" x14ac:dyDescent="0.2">
      <c r="B24483" s="121" t="str">
        <f t="shared" si="382"/>
        <v>Please Input Start Date in Cell B14</v>
      </c>
      <c r="C24483" s="119"/>
    </row>
    <row r="24484" spans="2:3" x14ac:dyDescent="0.2">
      <c r="B24484" s="121" t="str">
        <f t="shared" si="382"/>
        <v>Please Input Start Date in Cell B14</v>
      </c>
      <c r="C24484" s="119"/>
    </row>
    <row r="24485" spans="2:3" x14ac:dyDescent="0.2">
      <c r="B24485" s="121" t="str">
        <f t="shared" si="382"/>
        <v>Please Input Start Date in Cell B14</v>
      </c>
      <c r="C24485" s="119"/>
    </row>
    <row r="24486" spans="2:3" x14ac:dyDescent="0.2">
      <c r="B24486" s="121" t="str">
        <f t="shared" si="382"/>
        <v>Please Input Start Date in Cell B14</v>
      </c>
      <c r="C24486" s="119"/>
    </row>
    <row r="24487" spans="2:3" x14ac:dyDescent="0.2">
      <c r="B24487" s="121" t="str">
        <f t="shared" si="382"/>
        <v>Please Input Start Date in Cell B14</v>
      </c>
      <c r="C24487" s="119"/>
    </row>
    <row r="24488" spans="2:3" x14ac:dyDescent="0.2">
      <c r="B24488" s="121" t="str">
        <f t="shared" si="382"/>
        <v>Please Input Start Date in Cell B14</v>
      </c>
      <c r="C24488" s="119"/>
    </row>
    <row r="24489" spans="2:3" x14ac:dyDescent="0.2">
      <c r="B24489" s="121" t="str">
        <f t="shared" si="382"/>
        <v>Please Input Start Date in Cell B14</v>
      </c>
      <c r="C24489" s="119"/>
    </row>
    <row r="24490" spans="2:3" x14ac:dyDescent="0.2">
      <c r="B24490" s="121" t="str">
        <f t="shared" si="382"/>
        <v>Please Input Start Date in Cell B14</v>
      </c>
      <c r="C24490" s="119"/>
    </row>
    <row r="24491" spans="2:3" x14ac:dyDescent="0.2">
      <c r="B24491" s="121" t="str">
        <f t="shared" si="382"/>
        <v>Please Input Start Date in Cell B14</v>
      </c>
      <c r="C24491" s="119"/>
    </row>
    <row r="24492" spans="2:3" x14ac:dyDescent="0.2">
      <c r="B24492" s="121" t="str">
        <f t="shared" si="382"/>
        <v>Please Input Start Date in Cell B14</v>
      </c>
      <c r="C24492" s="119"/>
    </row>
    <row r="24493" spans="2:3" x14ac:dyDescent="0.2">
      <c r="B24493" s="121" t="str">
        <f t="shared" si="382"/>
        <v>Please Input Start Date in Cell B14</v>
      </c>
      <c r="C24493" s="119"/>
    </row>
    <row r="24494" spans="2:3" x14ac:dyDescent="0.2">
      <c r="B24494" s="121" t="str">
        <f t="shared" si="382"/>
        <v>Please Input Start Date in Cell B14</v>
      </c>
      <c r="C24494" s="119"/>
    </row>
    <row r="24495" spans="2:3" x14ac:dyDescent="0.2">
      <c r="B24495" s="121" t="str">
        <f t="shared" si="382"/>
        <v>Please Input Start Date in Cell B14</v>
      </c>
      <c r="C24495" s="119"/>
    </row>
    <row r="24496" spans="2:3" x14ac:dyDescent="0.2">
      <c r="B24496" s="121" t="str">
        <f t="shared" si="382"/>
        <v>Please Input Start Date in Cell B14</v>
      </c>
      <c r="C24496" s="119"/>
    </row>
    <row r="24497" spans="2:3" x14ac:dyDescent="0.2">
      <c r="B24497" s="121" t="str">
        <f t="shared" si="382"/>
        <v>Please Input Start Date in Cell B14</v>
      </c>
      <c r="C24497" s="119"/>
    </row>
    <row r="24498" spans="2:3" x14ac:dyDescent="0.2">
      <c r="B24498" s="121" t="str">
        <f t="shared" si="382"/>
        <v>Please Input Start Date in Cell B14</v>
      </c>
      <c r="C24498" s="119"/>
    </row>
    <row r="24499" spans="2:3" x14ac:dyDescent="0.2">
      <c r="B24499" s="121" t="str">
        <f t="shared" si="382"/>
        <v>Please Input Start Date in Cell B14</v>
      </c>
      <c r="C24499" s="119"/>
    </row>
    <row r="24500" spans="2:3" x14ac:dyDescent="0.2">
      <c r="B24500" s="121" t="str">
        <f t="shared" si="382"/>
        <v>Please Input Start Date in Cell B14</v>
      </c>
      <c r="C24500" s="119"/>
    </row>
    <row r="24501" spans="2:3" x14ac:dyDescent="0.2">
      <c r="B24501" s="121" t="str">
        <f t="shared" si="382"/>
        <v>Please Input Start Date in Cell B14</v>
      </c>
      <c r="C24501" s="119"/>
    </row>
    <row r="24502" spans="2:3" x14ac:dyDescent="0.2">
      <c r="B24502" s="121" t="str">
        <f t="shared" si="382"/>
        <v>Please Input Start Date in Cell B14</v>
      </c>
      <c r="C24502" s="119"/>
    </row>
    <row r="24503" spans="2:3" x14ac:dyDescent="0.2">
      <c r="B24503" s="121" t="str">
        <f t="shared" si="382"/>
        <v>Please Input Start Date in Cell B14</v>
      </c>
      <c r="C24503" s="119"/>
    </row>
    <row r="24504" spans="2:3" x14ac:dyDescent="0.2">
      <c r="B24504" s="121" t="str">
        <f t="shared" si="382"/>
        <v>Please Input Start Date in Cell B14</v>
      </c>
      <c r="C24504" s="119"/>
    </row>
    <row r="24505" spans="2:3" x14ac:dyDescent="0.2">
      <c r="B24505" s="121" t="str">
        <f t="shared" si="382"/>
        <v>Please Input Start Date in Cell B14</v>
      </c>
      <c r="C24505" s="119"/>
    </row>
    <row r="24506" spans="2:3" x14ac:dyDescent="0.2">
      <c r="B24506" s="121" t="str">
        <f t="shared" si="382"/>
        <v>Please Input Start Date in Cell B14</v>
      </c>
      <c r="C24506" s="119"/>
    </row>
    <row r="24507" spans="2:3" x14ac:dyDescent="0.2">
      <c r="B24507" s="121" t="str">
        <f t="shared" si="382"/>
        <v>Please Input Start Date in Cell B14</v>
      </c>
      <c r="C24507" s="119"/>
    </row>
    <row r="24508" spans="2:3" x14ac:dyDescent="0.2">
      <c r="B24508" s="121" t="str">
        <f t="shared" si="382"/>
        <v>Please Input Start Date in Cell B14</v>
      </c>
      <c r="C24508" s="119"/>
    </row>
    <row r="24509" spans="2:3" x14ac:dyDescent="0.2">
      <c r="B24509" s="121" t="str">
        <f t="shared" si="382"/>
        <v>Please Input Start Date in Cell B14</v>
      </c>
      <c r="C24509" s="119"/>
    </row>
    <row r="24510" spans="2:3" x14ac:dyDescent="0.2">
      <c r="B24510" s="121" t="str">
        <f t="shared" si="382"/>
        <v>Please Input Start Date in Cell B14</v>
      </c>
      <c r="C24510" s="119"/>
    </row>
    <row r="24511" spans="2:3" x14ac:dyDescent="0.2">
      <c r="B24511" s="121" t="str">
        <f t="shared" si="382"/>
        <v>Please Input Start Date in Cell B14</v>
      </c>
      <c r="C24511" s="119"/>
    </row>
    <row r="24512" spans="2:3" x14ac:dyDescent="0.2">
      <c r="B24512" s="121" t="str">
        <f t="shared" si="382"/>
        <v>Please Input Start Date in Cell B14</v>
      </c>
      <c r="C24512" s="119"/>
    </row>
    <row r="24513" spans="2:3" x14ac:dyDescent="0.2">
      <c r="B24513" s="121" t="str">
        <f t="shared" si="382"/>
        <v>Please Input Start Date in Cell B14</v>
      </c>
      <c r="C24513" s="119"/>
    </row>
    <row r="24514" spans="2:3" x14ac:dyDescent="0.2">
      <c r="B24514" s="121" t="str">
        <f t="shared" si="382"/>
        <v>Please Input Start Date in Cell B14</v>
      </c>
      <c r="C24514" s="119"/>
    </row>
    <row r="24515" spans="2:3" x14ac:dyDescent="0.2">
      <c r="B24515" s="121" t="str">
        <f t="shared" si="382"/>
        <v>Please Input Start Date in Cell B14</v>
      </c>
      <c r="C24515" s="119"/>
    </row>
    <row r="24516" spans="2:3" x14ac:dyDescent="0.2">
      <c r="B24516" s="121" t="str">
        <f t="shared" si="382"/>
        <v>Please Input Start Date in Cell B14</v>
      </c>
      <c r="C24516" s="119"/>
    </row>
    <row r="24517" spans="2:3" x14ac:dyDescent="0.2">
      <c r="B24517" s="121" t="str">
        <f t="shared" si="382"/>
        <v>Please Input Start Date in Cell B14</v>
      </c>
      <c r="C24517" s="119"/>
    </row>
    <row r="24518" spans="2:3" x14ac:dyDescent="0.2">
      <c r="B24518" s="121" t="str">
        <f t="shared" si="382"/>
        <v>Please Input Start Date in Cell B14</v>
      </c>
      <c r="C24518" s="119"/>
    </row>
    <row r="24519" spans="2:3" x14ac:dyDescent="0.2">
      <c r="B24519" s="121" t="str">
        <f t="shared" si="382"/>
        <v>Please Input Start Date in Cell B14</v>
      </c>
      <c r="C24519" s="119"/>
    </row>
    <row r="24520" spans="2:3" x14ac:dyDescent="0.2">
      <c r="B24520" s="121" t="str">
        <f t="shared" si="382"/>
        <v>Please Input Start Date in Cell B14</v>
      </c>
      <c r="C24520" s="119"/>
    </row>
    <row r="24521" spans="2:3" x14ac:dyDescent="0.2">
      <c r="B24521" s="121" t="str">
        <f t="shared" si="382"/>
        <v>Please Input Start Date in Cell B14</v>
      </c>
      <c r="C24521" s="119"/>
    </row>
    <row r="24522" spans="2:3" x14ac:dyDescent="0.2">
      <c r="B24522" s="121" t="str">
        <f t="shared" si="382"/>
        <v>Please Input Start Date in Cell B14</v>
      </c>
      <c r="C24522" s="119"/>
    </row>
    <row r="24523" spans="2:3" x14ac:dyDescent="0.2">
      <c r="B24523" s="121" t="str">
        <f t="shared" si="382"/>
        <v>Please Input Start Date in Cell B14</v>
      </c>
      <c r="C24523" s="119"/>
    </row>
    <row r="24524" spans="2:3" x14ac:dyDescent="0.2">
      <c r="B24524" s="121" t="str">
        <f t="shared" si="382"/>
        <v>Please Input Start Date in Cell B14</v>
      </c>
      <c r="C24524" s="119"/>
    </row>
    <row r="24525" spans="2:3" x14ac:dyDescent="0.2">
      <c r="B24525" s="121" t="str">
        <f t="shared" si="382"/>
        <v>Please Input Start Date in Cell B14</v>
      </c>
      <c r="C24525" s="119"/>
    </row>
    <row r="24526" spans="2:3" x14ac:dyDescent="0.2">
      <c r="B24526" s="121" t="str">
        <f t="shared" si="382"/>
        <v>Please Input Start Date in Cell B14</v>
      </c>
      <c r="C24526" s="119"/>
    </row>
    <row r="24527" spans="2:3" x14ac:dyDescent="0.2">
      <c r="B24527" s="121" t="str">
        <f t="shared" si="382"/>
        <v>Please Input Start Date in Cell B14</v>
      </c>
      <c r="C24527" s="119"/>
    </row>
    <row r="24528" spans="2:3" x14ac:dyDescent="0.2">
      <c r="B24528" s="121" t="str">
        <f t="shared" ref="B24528:B24591" si="383">IFERROR(B24527+1/24,"Please Input Start Date in Cell B14")</f>
        <v>Please Input Start Date in Cell B14</v>
      </c>
      <c r="C24528" s="119"/>
    </row>
    <row r="24529" spans="2:3" x14ac:dyDescent="0.2">
      <c r="B24529" s="121" t="str">
        <f t="shared" si="383"/>
        <v>Please Input Start Date in Cell B14</v>
      </c>
      <c r="C24529" s="119"/>
    </row>
    <row r="24530" spans="2:3" x14ac:dyDescent="0.2">
      <c r="B24530" s="121" t="str">
        <f t="shared" si="383"/>
        <v>Please Input Start Date in Cell B14</v>
      </c>
      <c r="C24530" s="119"/>
    </row>
    <row r="24531" spans="2:3" x14ac:dyDescent="0.2">
      <c r="B24531" s="121" t="str">
        <f t="shared" si="383"/>
        <v>Please Input Start Date in Cell B14</v>
      </c>
      <c r="C24531" s="119"/>
    </row>
    <row r="24532" spans="2:3" x14ac:dyDescent="0.2">
      <c r="B24532" s="121" t="str">
        <f t="shared" si="383"/>
        <v>Please Input Start Date in Cell B14</v>
      </c>
      <c r="C24532" s="119"/>
    </row>
    <row r="24533" spans="2:3" x14ac:dyDescent="0.2">
      <c r="B24533" s="121" t="str">
        <f t="shared" si="383"/>
        <v>Please Input Start Date in Cell B14</v>
      </c>
      <c r="C24533" s="119"/>
    </row>
    <row r="24534" spans="2:3" x14ac:dyDescent="0.2">
      <c r="B24534" s="121" t="str">
        <f t="shared" si="383"/>
        <v>Please Input Start Date in Cell B14</v>
      </c>
      <c r="C24534" s="119"/>
    </row>
    <row r="24535" spans="2:3" x14ac:dyDescent="0.2">
      <c r="B24535" s="121" t="str">
        <f t="shared" si="383"/>
        <v>Please Input Start Date in Cell B14</v>
      </c>
      <c r="C24535" s="119"/>
    </row>
    <row r="24536" spans="2:3" x14ac:dyDescent="0.2">
      <c r="B24536" s="121" t="str">
        <f t="shared" si="383"/>
        <v>Please Input Start Date in Cell B14</v>
      </c>
      <c r="C24536" s="119"/>
    </row>
    <row r="24537" spans="2:3" x14ac:dyDescent="0.2">
      <c r="B24537" s="121" t="str">
        <f t="shared" si="383"/>
        <v>Please Input Start Date in Cell B14</v>
      </c>
      <c r="C24537" s="119"/>
    </row>
    <row r="24538" spans="2:3" x14ac:dyDescent="0.2">
      <c r="B24538" s="121" t="str">
        <f t="shared" si="383"/>
        <v>Please Input Start Date in Cell B14</v>
      </c>
      <c r="C24538" s="119"/>
    </row>
    <row r="24539" spans="2:3" x14ac:dyDescent="0.2">
      <c r="B24539" s="121" t="str">
        <f t="shared" si="383"/>
        <v>Please Input Start Date in Cell B14</v>
      </c>
      <c r="C24539" s="119"/>
    </row>
    <row r="24540" spans="2:3" x14ac:dyDescent="0.2">
      <c r="B24540" s="121" t="str">
        <f t="shared" si="383"/>
        <v>Please Input Start Date in Cell B14</v>
      </c>
      <c r="C24540" s="119"/>
    </row>
    <row r="24541" spans="2:3" x14ac:dyDescent="0.2">
      <c r="B24541" s="121" t="str">
        <f t="shared" si="383"/>
        <v>Please Input Start Date in Cell B14</v>
      </c>
      <c r="C24541" s="119"/>
    </row>
    <row r="24542" spans="2:3" x14ac:dyDescent="0.2">
      <c r="B24542" s="121" t="str">
        <f t="shared" si="383"/>
        <v>Please Input Start Date in Cell B14</v>
      </c>
      <c r="C24542" s="119"/>
    </row>
    <row r="24543" spans="2:3" x14ac:dyDescent="0.2">
      <c r="B24543" s="121" t="str">
        <f t="shared" si="383"/>
        <v>Please Input Start Date in Cell B14</v>
      </c>
      <c r="C24543" s="119"/>
    </row>
    <row r="24544" spans="2:3" x14ac:dyDescent="0.2">
      <c r="B24544" s="121" t="str">
        <f t="shared" si="383"/>
        <v>Please Input Start Date in Cell B14</v>
      </c>
      <c r="C24544" s="119"/>
    </row>
    <row r="24545" spans="2:3" x14ac:dyDescent="0.2">
      <c r="B24545" s="121" t="str">
        <f t="shared" si="383"/>
        <v>Please Input Start Date in Cell B14</v>
      </c>
      <c r="C24545" s="119"/>
    </row>
    <row r="24546" spans="2:3" x14ac:dyDescent="0.2">
      <c r="B24546" s="121" t="str">
        <f t="shared" si="383"/>
        <v>Please Input Start Date in Cell B14</v>
      </c>
      <c r="C24546" s="119"/>
    </row>
    <row r="24547" spans="2:3" x14ac:dyDescent="0.2">
      <c r="B24547" s="121" t="str">
        <f t="shared" si="383"/>
        <v>Please Input Start Date in Cell B14</v>
      </c>
      <c r="C24547" s="119"/>
    </row>
    <row r="24548" spans="2:3" x14ac:dyDescent="0.2">
      <c r="B24548" s="121" t="str">
        <f t="shared" si="383"/>
        <v>Please Input Start Date in Cell B14</v>
      </c>
      <c r="C24548" s="119"/>
    </row>
    <row r="24549" spans="2:3" x14ac:dyDescent="0.2">
      <c r="B24549" s="121" t="str">
        <f t="shared" si="383"/>
        <v>Please Input Start Date in Cell B14</v>
      </c>
      <c r="C24549" s="119"/>
    </row>
    <row r="24550" spans="2:3" x14ac:dyDescent="0.2">
      <c r="B24550" s="121" t="str">
        <f t="shared" si="383"/>
        <v>Please Input Start Date in Cell B14</v>
      </c>
      <c r="C24550" s="119"/>
    </row>
    <row r="24551" spans="2:3" x14ac:dyDescent="0.2">
      <c r="B24551" s="121" t="str">
        <f t="shared" si="383"/>
        <v>Please Input Start Date in Cell B14</v>
      </c>
      <c r="C24551" s="119"/>
    </row>
    <row r="24552" spans="2:3" x14ac:dyDescent="0.2">
      <c r="B24552" s="121" t="str">
        <f t="shared" si="383"/>
        <v>Please Input Start Date in Cell B14</v>
      </c>
      <c r="C24552" s="119"/>
    </row>
    <row r="24553" spans="2:3" x14ac:dyDescent="0.2">
      <c r="B24553" s="121" t="str">
        <f t="shared" si="383"/>
        <v>Please Input Start Date in Cell B14</v>
      </c>
      <c r="C24553" s="119"/>
    </row>
    <row r="24554" spans="2:3" x14ac:dyDescent="0.2">
      <c r="B24554" s="121" t="str">
        <f t="shared" si="383"/>
        <v>Please Input Start Date in Cell B14</v>
      </c>
      <c r="C24554" s="119"/>
    </row>
    <row r="24555" spans="2:3" x14ac:dyDescent="0.2">
      <c r="B24555" s="121" t="str">
        <f t="shared" si="383"/>
        <v>Please Input Start Date in Cell B14</v>
      </c>
      <c r="C24555" s="119"/>
    </row>
    <row r="24556" spans="2:3" x14ac:dyDescent="0.2">
      <c r="B24556" s="121" t="str">
        <f t="shared" si="383"/>
        <v>Please Input Start Date in Cell B14</v>
      </c>
      <c r="C24556" s="119"/>
    </row>
    <row r="24557" spans="2:3" x14ac:dyDescent="0.2">
      <c r="B24557" s="121" t="str">
        <f t="shared" si="383"/>
        <v>Please Input Start Date in Cell B14</v>
      </c>
      <c r="C24557" s="119"/>
    </row>
    <row r="24558" spans="2:3" x14ac:dyDescent="0.2">
      <c r="B24558" s="121" t="str">
        <f t="shared" si="383"/>
        <v>Please Input Start Date in Cell B14</v>
      </c>
      <c r="C24558" s="119"/>
    </row>
    <row r="24559" spans="2:3" x14ac:dyDescent="0.2">
      <c r="B24559" s="121" t="str">
        <f t="shared" si="383"/>
        <v>Please Input Start Date in Cell B14</v>
      </c>
      <c r="C24559" s="119"/>
    </row>
    <row r="24560" spans="2:3" x14ac:dyDescent="0.2">
      <c r="B24560" s="121" t="str">
        <f t="shared" si="383"/>
        <v>Please Input Start Date in Cell B14</v>
      </c>
      <c r="C24560" s="119"/>
    </row>
    <row r="24561" spans="2:3" x14ac:dyDescent="0.2">
      <c r="B24561" s="121" t="str">
        <f t="shared" si="383"/>
        <v>Please Input Start Date in Cell B14</v>
      </c>
      <c r="C24561" s="119"/>
    </row>
    <row r="24562" spans="2:3" x14ac:dyDescent="0.2">
      <c r="B24562" s="121" t="str">
        <f t="shared" si="383"/>
        <v>Please Input Start Date in Cell B14</v>
      </c>
      <c r="C24562" s="119"/>
    </row>
    <row r="24563" spans="2:3" x14ac:dyDescent="0.2">
      <c r="B24563" s="121" t="str">
        <f t="shared" si="383"/>
        <v>Please Input Start Date in Cell B14</v>
      </c>
      <c r="C24563" s="119"/>
    </row>
    <row r="24564" spans="2:3" x14ac:dyDescent="0.2">
      <c r="B24564" s="121" t="str">
        <f t="shared" si="383"/>
        <v>Please Input Start Date in Cell B14</v>
      </c>
      <c r="C24564" s="119"/>
    </row>
    <row r="24565" spans="2:3" x14ac:dyDescent="0.2">
      <c r="B24565" s="121" t="str">
        <f t="shared" si="383"/>
        <v>Please Input Start Date in Cell B14</v>
      </c>
      <c r="C24565" s="119"/>
    </row>
    <row r="24566" spans="2:3" x14ac:dyDescent="0.2">
      <c r="B24566" s="121" t="str">
        <f t="shared" si="383"/>
        <v>Please Input Start Date in Cell B14</v>
      </c>
      <c r="C24566" s="119"/>
    </row>
    <row r="24567" spans="2:3" x14ac:dyDescent="0.2">
      <c r="B24567" s="121" t="str">
        <f t="shared" si="383"/>
        <v>Please Input Start Date in Cell B14</v>
      </c>
      <c r="C24567" s="119"/>
    </row>
    <row r="24568" spans="2:3" x14ac:dyDescent="0.2">
      <c r="B24568" s="121" t="str">
        <f t="shared" si="383"/>
        <v>Please Input Start Date in Cell B14</v>
      </c>
      <c r="C24568" s="119"/>
    </row>
    <row r="24569" spans="2:3" x14ac:dyDescent="0.2">
      <c r="B24569" s="121" t="str">
        <f t="shared" si="383"/>
        <v>Please Input Start Date in Cell B14</v>
      </c>
      <c r="C24569" s="119"/>
    </row>
    <row r="24570" spans="2:3" x14ac:dyDescent="0.2">
      <c r="B24570" s="121" t="str">
        <f t="shared" si="383"/>
        <v>Please Input Start Date in Cell B14</v>
      </c>
      <c r="C24570" s="119"/>
    </row>
    <row r="24571" spans="2:3" x14ac:dyDescent="0.2">
      <c r="B24571" s="121" t="str">
        <f t="shared" si="383"/>
        <v>Please Input Start Date in Cell B14</v>
      </c>
      <c r="C24571" s="119"/>
    </row>
    <row r="24572" spans="2:3" x14ac:dyDescent="0.2">
      <c r="B24572" s="121" t="str">
        <f t="shared" si="383"/>
        <v>Please Input Start Date in Cell B14</v>
      </c>
      <c r="C24572" s="119"/>
    </row>
    <row r="24573" spans="2:3" x14ac:dyDescent="0.2">
      <c r="B24573" s="121" t="str">
        <f t="shared" si="383"/>
        <v>Please Input Start Date in Cell B14</v>
      </c>
      <c r="C24573" s="119"/>
    </row>
    <row r="24574" spans="2:3" x14ac:dyDescent="0.2">
      <c r="B24574" s="121" t="str">
        <f t="shared" si="383"/>
        <v>Please Input Start Date in Cell B14</v>
      </c>
      <c r="C24574" s="119"/>
    </row>
    <row r="24575" spans="2:3" x14ac:dyDescent="0.2">
      <c r="B24575" s="121" t="str">
        <f t="shared" si="383"/>
        <v>Please Input Start Date in Cell B14</v>
      </c>
      <c r="C24575" s="119"/>
    </row>
    <row r="24576" spans="2:3" x14ac:dyDescent="0.2">
      <c r="B24576" s="121" t="str">
        <f t="shared" si="383"/>
        <v>Please Input Start Date in Cell B14</v>
      </c>
      <c r="C24576" s="119"/>
    </row>
    <row r="24577" spans="2:3" x14ac:dyDescent="0.2">
      <c r="B24577" s="121" t="str">
        <f t="shared" si="383"/>
        <v>Please Input Start Date in Cell B14</v>
      </c>
      <c r="C24577" s="119"/>
    </row>
    <row r="24578" spans="2:3" x14ac:dyDescent="0.2">
      <c r="B24578" s="121" t="str">
        <f t="shared" si="383"/>
        <v>Please Input Start Date in Cell B14</v>
      </c>
      <c r="C24578" s="119"/>
    </row>
    <row r="24579" spans="2:3" x14ac:dyDescent="0.2">
      <c r="B24579" s="121" t="str">
        <f t="shared" si="383"/>
        <v>Please Input Start Date in Cell B14</v>
      </c>
      <c r="C24579" s="119"/>
    </row>
    <row r="24580" spans="2:3" x14ac:dyDescent="0.2">
      <c r="B24580" s="121" t="str">
        <f t="shared" si="383"/>
        <v>Please Input Start Date in Cell B14</v>
      </c>
      <c r="C24580" s="119"/>
    </row>
    <row r="24581" spans="2:3" x14ac:dyDescent="0.2">
      <c r="B24581" s="121" t="str">
        <f t="shared" si="383"/>
        <v>Please Input Start Date in Cell B14</v>
      </c>
      <c r="C24581" s="119"/>
    </row>
    <row r="24582" spans="2:3" x14ac:dyDescent="0.2">
      <c r="B24582" s="121" t="str">
        <f t="shared" si="383"/>
        <v>Please Input Start Date in Cell B14</v>
      </c>
      <c r="C24582" s="119"/>
    </row>
    <row r="24583" spans="2:3" x14ac:dyDescent="0.2">
      <c r="B24583" s="121" t="str">
        <f t="shared" si="383"/>
        <v>Please Input Start Date in Cell B14</v>
      </c>
      <c r="C24583" s="119"/>
    </row>
    <row r="24584" spans="2:3" x14ac:dyDescent="0.2">
      <c r="B24584" s="121" t="str">
        <f t="shared" si="383"/>
        <v>Please Input Start Date in Cell B14</v>
      </c>
      <c r="C24584" s="119"/>
    </row>
    <row r="24585" spans="2:3" x14ac:dyDescent="0.2">
      <c r="B24585" s="121" t="str">
        <f t="shared" si="383"/>
        <v>Please Input Start Date in Cell B14</v>
      </c>
      <c r="C24585" s="119"/>
    </row>
    <row r="24586" spans="2:3" x14ac:dyDescent="0.2">
      <c r="B24586" s="121" t="str">
        <f t="shared" si="383"/>
        <v>Please Input Start Date in Cell B14</v>
      </c>
      <c r="C24586" s="119"/>
    </row>
    <row r="24587" spans="2:3" x14ac:dyDescent="0.2">
      <c r="B24587" s="121" t="str">
        <f t="shared" si="383"/>
        <v>Please Input Start Date in Cell B14</v>
      </c>
      <c r="C24587" s="119"/>
    </row>
    <row r="24588" spans="2:3" x14ac:dyDescent="0.2">
      <c r="B24588" s="121" t="str">
        <f t="shared" si="383"/>
        <v>Please Input Start Date in Cell B14</v>
      </c>
      <c r="C24588" s="119"/>
    </row>
    <row r="24589" spans="2:3" x14ac:dyDescent="0.2">
      <c r="B24589" s="121" t="str">
        <f t="shared" si="383"/>
        <v>Please Input Start Date in Cell B14</v>
      </c>
      <c r="C24589" s="119"/>
    </row>
    <row r="24590" spans="2:3" x14ac:dyDescent="0.2">
      <c r="B24590" s="121" t="str">
        <f t="shared" si="383"/>
        <v>Please Input Start Date in Cell B14</v>
      </c>
      <c r="C24590" s="119"/>
    </row>
    <row r="24591" spans="2:3" x14ac:dyDescent="0.2">
      <c r="B24591" s="121" t="str">
        <f t="shared" si="383"/>
        <v>Please Input Start Date in Cell B14</v>
      </c>
      <c r="C24591" s="119"/>
    </row>
    <row r="24592" spans="2:3" x14ac:dyDescent="0.2">
      <c r="B24592" s="121" t="str">
        <f t="shared" ref="B24592:B24655" si="384">IFERROR(B24591+1/24,"Please Input Start Date in Cell B14")</f>
        <v>Please Input Start Date in Cell B14</v>
      </c>
      <c r="C24592" s="119"/>
    </row>
    <row r="24593" spans="2:3" x14ac:dyDescent="0.2">
      <c r="B24593" s="121" t="str">
        <f t="shared" si="384"/>
        <v>Please Input Start Date in Cell B14</v>
      </c>
      <c r="C24593" s="119"/>
    </row>
    <row r="24594" spans="2:3" x14ac:dyDescent="0.2">
      <c r="B24594" s="121" t="str">
        <f t="shared" si="384"/>
        <v>Please Input Start Date in Cell B14</v>
      </c>
      <c r="C24594" s="119"/>
    </row>
    <row r="24595" spans="2:3" x14ac:dyDescent="0.2">
      <c r="B24595" s="121" t="str">
        <f t="shared" si="384"/>
        <v>Please Input Start Date in Cell B14</v>
      </c>
      <c r="C24595" s="119"/>
    </row>
    <row r="24596" spans="2:3" x14ac:dyDescent="0.2">
      <c r="B24596" s="121" t="str">
        <f t="shared" si="384"/>
        <v>Please Input Start Date in Cell B14</v>
      </c>
      <c r="C24596" s="119"/>
    </row>
    <row r="24597" spans="2:3" x14ac:dyDescent="0.2">
      <c r="B24597" s="121" t="str">
        <f t="shared" si="384"/>
        <v>Please Input Start Date in Cell B14</v>
      </c>
      <c r="C24597" s="119"/>
    </row>
    <row r="24598" spans="2:3" x14ac:dyDescent="0.2">
      <c r="B24598" s="121" t="str">
        <f t="shared" si="384"/>
        <v>Please Input Start Date in Cell B14</v>
      </c>
      <c r="C24598" s="119"/>
    </row>
    <row r="24599" spans="2:3" x14ac:dyDescent="0.2">
      <c r="B24599" s="121" t="str">
        <f t="shared" si="384"/>
        <v>Please Input Start Date in Cell B14</v>
      </c>
      <c r="C24599" s="119"/>
    </row>
    <row r="24600" spans="2:3" x14ac:dyDescent="0.2">
      <c r="B24600" s="121" t="str">
        <f t="shared" si="384"/>
        <v>Please Input Start Date in Cell B14</v>
      </c>
      <c r="C24600" s="119"/>
    </row>
    <row r="24601" spans="2:3" x14ac:dyDescent="0.2">
      <c r="B24601" s="121" t="str">
        <f t="shared" si="384"/>
        <v>Please Input Start Date in Cell B14</v>
      </c>
      <c r="C24601" s="119"/>
    </row>
    <row r="24602" spans="2:3" x14ac:dyDescent="0.2">
      <c r="B24602" s="121" t="str">
        <f t="shared" si="384"/>
        <v>Please Input Start Date in Cell B14</v>
      </c>
      <c r="C24602" s="119"/>
    </row>
    <row r="24603" spans="2:3" x14ac:dyDescent="0.2">
      <c r="B24603" s="121" t="str">
        <f t="shared" si="384"/>
        <v>Please Input Start Date in Cell B14</v>
      </c>
      <c r="C24603" s="119"/>
    </row>
    <row r="24604" spans="2:3" x14ac:dyDescent="0.2">
      <c r="B24604" s="121" t="str">
        <f t="shared" si="384"/>
        <v>Please Input Start Date in Cell B14</v>
      </c>
      <c r="C24604" s="119"/>
    </row>
    <row r="24605" spans="2:3" x14ac:dyDescent="0.2">
      <c r="B24605" s="121" t="str">
        <f t="shared" si="384"/>
        <v>Please Input Start Date in Cell B14</v>
      </c>
      <c r="C24605" s="119"/>
    </row>
    <row r="24606" spans="2:3" x14ac:dyDescent="0.2">
      <c r="B24606" s="121" t="str">
        <f t="shared" si="384"/>
        <v>Please Input Start Date in Cell B14</v>
      </c>
      <c r="C24606" s="119"/>
    </row>
    <row r="24607" spans="2:3" x14ac:dyDescent="0.2">
      <c r="B24607" s="121" t="str">
        <f t="shared" si="384"/>
        <v>Please Input Start Date in Cell B14</v>
      </c>
      <c r="C24607" s="119"/>
    </row>
    <row r="24608" spans="2:3" x14ac:dyDescent="0.2">
      <c r="B24608" s="121" t="str">
        <f t="shared" si="384"/>
        <v>Please Input Start Date in Cell B14</v>
      </c>
      <c r="C24608" s="119"/>
    </row>
    <row r="24609" spans="2:3" x14ac:dyDescent="0.2">
      <c r="B24609" s="121" t="str">
        <f t="shared" si="384"/>
        <v>Please Input Start Date in Cell B14</v>
      </c>
      <c r="C24609" s="119"/>
    </row>
    <row r="24610" spans="2:3" x14ac:dyDescent="0.2">
      <c r="B24610" s="121" t="str">
        <f t="shared" si="384"/>
        <v>Please Input Start Date in Cell B14</v>
      </c>
      <c r="C24610" s="119"/>
    </row>
    <row r="24611" spans="2:3" x14ac:dyDescent="0.2">
      <c r="B24611" s="121" t="str">
        <f t="shared" si="384"/>
        <v>Please Input Start Date in Cell B14</v>
      </c>
      <c r="C24611" s="119"/>
    </row>
    <row r="24612" spans="2:3" x14ac:dyDescent="0.2">
      <c r="B24612" s="121" t="str">
        <f t="shared" si="384"/>
        <v>Please Input Start Date in Cell B14</v>
      </c>
      <c r="C24612" s="119"/>
    </row>
    <row r="24613" spans="2:3" x14ac:dyDescent="0.2">
      <c r="B24613" s="121" t="str">
        <f t="shared" si="384"/>
        <v>Please Input Start Date in Cell B14</v>
      </c>
      <c r="C24613" s="119"/>
    </row>
    <row r="24614" spans="2:3" x14ac:dyDescent="0.2">
      <c r="B24614" s="121" t="str">
        <f t="shared" si="384"/>
        <v>Please Input Start Date in Cell B14</v>
      </c>
      <c r="C24614" s="119"/>
    </row>
    <row r="24615" spans="2:3" x14ac:dyDescent="0.2">
      <c r="B24615" s="121" t="str">
        <f t="shared" si="384"/>
        <v>Please Input Start Date in Cell B14</v>
      </c>
      <c r="C24615" s="119"/>
    </row>
    <row r="24616" spans="2:3" x14ac:dyDescent="0.2">
      <c r="B24616" s="121" t="str">
        <f t="shared" si="384"/>
        <v>Please Input Start Date in Cell B14</v>
      </c>
      <c r="C24616" s="119"/>
    </row>
    <row r="24617" spans="2:3" x14ac:dyDescent="0.2">
      <c r="B24617" s="121" t="str">
        <f t="shared" si="384"/>
        <v>Please Input Start Date in Cell B14</v>
      </c>
      <c r="C24617" s="119"/>
    </row>
    <row r="24618" spans="2:3" x14ac:dyDescent="0.2">
      <c r="B24618" s="121" t="str">
        <f t="shared" si="384"/>
        <v>Please Input Start Date in Cell B14</v>
      </c>
      <c r="C24618" s="119"/>
    </row>
    <row r="24619" spans="2:3" x14ac:dyDescent="0.2">
      <c r="B24619" s="121" t="str">
        <f t="shared" si="384"/>
        <v>Please Input Start Date in Cell B14</v>
      </c>
      <c r="C24619" s="119"/>
    </row>
    <row r="24620" spans="2:3" x14ac:dyDescent="0.2">
      <c r="B24620" s="121" t="str">
        <f t="shared" si="384"/>
        <v>Please Input Start Date in Cell B14</v>
      </c>
      <c r="C24620" s="119"/>
    </row>
    <row r="24621" spans="2:3" x14ac:dyDescent="0.2">
      <c r="B24621" s="121" t="str">
        <f t="shared" si="384"/>
        <v>Please Input Start Date in Cell B14</v>
      </c>
      <c r="C24621" s="119"/>
    </row>
    <row r="24622" spans="2:3" x14ac:dyDescent="0.2">
      <c r="B24622" s="121" t="str">
        <f t="shared" si="384"/>
        <v>Please Input Start Date in Cell B14</v>
      </c>
      <c r="C24622" s="119"/>
    </row>
    <row r="24623" spans="2:3" x14ac:dyDescent="0.2">
      <c r="B24623" s="121" t="str">
        <f t="shared" si="384"/>
        <v>Please Input Start Date in Cell B14</v>
      </c>
      <c r="C24623" s="119"/>
    </row>
    <row r="24624" spans="2:3" x14ac:dyDescent="0.2">
      <c r="B24624" s="121" t="str">
        <f t="shared" si="384"/>
        <v>Please Input Start Date in Cell B14</v>
      </c>
      <c r="C24624" s="119"/>
    </row>
    <row r="24625" spans="2:3" x14ac:dyDescent="0.2">
      <c r="B24625" s="121" t="str">
        <f t="shared" si="384"/>
        <v>Please Input Start Date in Cell B14</v>
      </c>
      <c r="C24625" s="119"/>
    </row>
    <row r="24626" spans="2:3" x14ac:dyDescent="0.2">
      <c r="B24626" s="121" t="str">
        <f t="shared" si="384"/>
        <v>Please Input Start Date in Cell B14</v>
      </c>
      <c r="C24626" s="119"/>
    </row>
    <row r="24627" spans="2:3" x14ac:dyDescent="0.2">
      <c r="B24627" s="121" t="str">
        <f t="shared" si="384"/>
        <v>Please Input Start Date in Cell B14</v>
      </c>
      <c r="C24627" s="119"/>
    </row>
    <row r="24628" spans="2:3" x14ac:dyDescent="0.2">
      <c r="B24628" s="121" t="str">
        <f t="shared" si="384"/>
        <v>Please Input Start Date in Cell B14</v>
      </c>
      <c r="C24628" s="119"/>
    </row>
    <row r="24629" spans="2:3" x14ac:dyDescent="0.2">
      <c r="B24629" s="121" t="str">
        <f t="shared" si="384"/>
        <v>Please Input Start Date in Cell B14</v>
      </c>
      <c r="C24629" s="119"/>
    </row>
    <row r="24630" spans="2:3" x14ac:dyDescent="0.2">
      <c r="B24630" s="121" t="str">
        <f t="shared" si="384"/>
        <v>Please Input Start Date in Cell B14</v>
      </c>
      <c r="C24630" s="119"/>
    </row>
    <row r="24631" spans="2:3" x14ac:dyDescent="0.2">
      <c r="B24631" s="121" t="str">
        <f t="shared" si="384"/>
        <v>Please Input Start Date in Cell B14</v>
      </c>
      <c r="C24631" s="119"/>
    </row>
    <row r="24632" spans="2:3" x14ac:dyDescent="0.2">
      <c r="B24632" s="121" t="str">
        <f t="shared" si="384"/>
        <v>Please Input Start Date in Cell B14</v>
      </c>
      <c r="C24632" s="119"/>
    </row>
    <row r="24633" spans="2:3" x14ac:dyDescent="0.2">
      <c r="B24633" s="121" t="str">
        <f t="shared" si="384"/>
        <v>Please Input Start Date in Cell B14</v>
      </c>
      <c r="C24633" s="119"/>
    </row>
    <row r="24634" spans="2:3" x14ac:dyDescent="0.2">
      <c r="B24634" s="121" t="str">
        <f t="shared" si="384"/>
        <v>Please Input Start Date in Cell B14</v>
      </c>
      <c r="C24634" s="119"/>
    </row>
    <row r="24635" spans="2:3" x14ac:dyDescent="0.2">
      <c r="B24635" s="121" t="str">
        <f t="shared" si="384"/>
        <v>Please Input Start Date in Cell B14</v>
      </c>
      <c r="C24635" s="119"/>
    </row>
    <row r="24636" spans="2:3" x14ac:dyDescent="0.2">
      <c r="B24636" s="121" t="str">
        <f t="shared" si="384"/>
        <v>Please Input Start Date in Cell B14</v>
      </c>
      <c r="C24636" s="119"/>
    </row>
    <row r="24637" spans="2:3" x14ac:dyDescent="0.2">
      <c r="B24637" s="121" t="str">
        <f t="shared" si="384"/>
        <v>Please Input Start Date in Cell B14</v>
      </c>
      <c r="C24637" s="119"/>
    </row>
    <row r="24638" spans="2:3" x14ac:dyDescent="0.2">
      <c r="B24638" s="121" t="str">
        <f t="shared" si="384"/>
        <v>Please Input Start Date in Cell B14</v>
      </c>
      <c r="C24638" s="119"/>
    </row>
    <row r="24639" spans="2:3" x14ac:dyDescent="0.2">
      <c r="B24639" s="121" t="str">
        <f t="shared" si="384"/>
        <v>Please Input Start Date in Cell B14</v>
      </c>
      <c r="C24639" s="119"/>
    </row>
    <row r="24640" spans="2:3" x14ac:dyDescent="0.2">
      <c r="B24640" s="121" t="str">
        <f t="shared" si="384"/>
        <v>Please Input Start Date in Cell B14</v>
      </c>
      <c r="C24640" s="119"/>
    </row>
    <row r="24641" spans="2:3" x14ac:dyDescent="0.2">
      <c r="B24641" s="121" t="str">
        <f t="shared" si="384"/>
        <v>Please Input Start Date in Cell B14</v>
      </c>
      <c r="C24641" s="119"/>
    </row>
    <row r="24642" spans="2:3" x14ac:dyDescent="0.2">
      <c r="B24642" s="121" t="str">
        <f t="shared" si="384"/>
        <v>Please Input Start Date in Cell B14</v>
      </c>
      <c r="C24642" s="119"/>
    </row>
    <row r="24643" spans="2:3" x14ac:dyDescent="0.2">
      <c r="B24643" s="121" t="str">
        <f t="shared" si="384"/>
        <v>Please Input Start Date in Cell B14</v>
      </c>
      <c r="C24643" s="119"/>
    </row>
    <row r="24644" spans="2:3" x14ac:dyDescent="0.2">
      <c r="B24644" s="121" t="str">
        <f t="shared" si="384"/>
        <v>Please Input Start Date in Cell B14</v>
      </c>
      <c r="C24644" s="119"/>
    </row>
    <row r="24645" spans="2:3" x14ac:dyDescent="0.2">
      <c r="B24645" s="121" t="str">
        <f t="shared" si="384"/>
        <v>Please Input Start Date in Cell B14</v>
      </c>
      <c r="C24645" s="119"/>
    </row>
    <row r="24646" spans="2:3" x14ac:dyDescent="0.2">
      <c r="B24646" s="121" t="str">
        <f t="shared" si="384"/>
        <v>Please Input Start Date in Cell B14</v>
      </c>
      <c r="C24646" s="119"/>
    </row>
    <row r="24647" spans="2:3" x14ac:dyDescent="0.2">
      <c r="B24647" s="121" t="str">
        <f t="shared" si="384"/>
        <v>Please Input Start Date in Cell B14</v>
      </c>
      <c r="C24647" s="119"/>
    </row>
    <row r="24648" spans="2:3" x14ac:dyDescent="0.2">
      <c r="B24648" s="121" t="str">
        <f t="shared" si="384"/>
        <v>Please Input Start Date in Cell B14</v>
      </c>
      <c r="C24648" s="119"/>
    </row>
    <row r="24649" spans="2:3" x14ac:dyDescent="0.2">
      <c r="B24649" s="121" t="str">
        <f t="shared" si="384"/>
        <v>Please Input Start Date in Cell B14</v>
      </c>
      <c r="C24649" s="119"/>
    </row>
    <row r="24650" spans="2:3" x14ac:dyDescent="0.2">
      <c r="B24650" s="121" t="str">
        <f t="shared" si="384"/>
        <v>Please Input Start Date in Cell B14</v>
      </c>
      <c r="C24650" s="119"/>
    </row>
    <row r="24651" spans="2:3" x14ac:dyDescent="0.2">
      <c r="B24651" s="121" t="str">
        <f t="shared" si="384"/>
        <v>Please Input Start Date in Cell B14</v>
      </c>
      <c r="C24651" s="119"/>
    </row>
    <row r="24652" spans="2:3" x14ac:dyDescent="0.2">
      <c r="B24652" s="121" t="str">
        <f t="shared" si="384"/>
        <v>Please Input Start Date in Cell B14</v>
      </c>
      <c r="C24652" s="119"/>
    </row>
    <row r="24653" spans="2:3" x14ac:dyDescent="0.2">
      <c r="B24653" s="121" t="str">
        <f t="shared" si="384"/>
        <v>Please Input Start Date in Cell B14</v>
      </c>
      <c r="C24653" s="119"/>
    </row>
    <row r="24654" spans="2:3" x14ac:dyDescent="0.2">
      <c r="B24654" s="121" t="str">
        <f t="shared" si="384"/>
        <v>Please Input Start Date in Cell B14</v>
      </c>
      <c r="C24654" s="119"/>
    </row>
    <row r="24655" spans="2:3" x14ac:dyDescent="0.2">
      <c r="B24655" s="121" t="str">
        <f t="shared" si="384"/>
        <v>Please Input Start Date in Cell B14</v>
      </c>
      <c r="C24655" s="119"/>
    </row>
    <row r="24656" spans="2:3" x14ac:dyDescent="0.2">
      <c r="B24656" s="121" t="str">
        <f t="shared" ref="B24656:B24719" si="385">IFERROR(B24655+1/24,"Please Input Start Date in Cell B14")</f>
        <v>Please Input Start Date in Cell B14</v>
      </c>
      <c r="C24656" s="119"/>
    </row>
    <row r="24657" spans="2:3" x14ac:dyDescent="0.2">
      <c r="B24657" s="121" t="str">
        <f t="shared" si="385"/>
        <v>Please Input Start Date in Cell B14</v>
      </c>
      <c r="C24657" s="119"/>
    </row>
    <row r="24658" spans="2:3" x14ac:dyDescent="0.2">
      <c r="B24658" s="121" t="str">
        <f t="shared" si="385"/>
        <v>Please Input Start Date in Cell B14</v>
      </c>
      <c r="C24658" s="119"/>
    </row>
    <row r="24659" spans="2:3" x14ac:dyDescent="0.2">
      <c r="B24659" s="121" t="str">
        <f t="shared" si="385"/>
        <v>Please Input Start Date in Cell B14</v>
      </c>
      <c r="C24659" s="119"/>
    </row>
    <row r="24660" spans="2:3" x14ac:dyDescent="0.2">
      <c r="B24660" s="121" t="str">
        <f t="shared" si="385"/>
        <v>Please Input Start Date in Cell B14</v>
      </c>
      <c r="C24660" s="119"/>
    </row>
    <row r="24661" spans="2:3" x14ac:dyDescent="0.2">
      <c r="B24661" s="121" t="str">
        <f t="shared" si="385"/>
        <v>Please Input Start Date in Cell B14</v>
      </c>
      <c r="C24661" s="119"/>
    </row>
    <row r="24662" spans="2:3" x14ac:dyDescent="0.2">
      <c r="B24662" s="121" t="str">
        <f t="shared" si="385"/>
        <v>Please Input Start Date in Cell B14</v>
      </c>
      <c r="C24662" s="119"/>
    </row>
    <row r="24663" spans="2:3" x14ac:dyDescent="0.2">
      <c r="B24663" s="121" t="str">
        <f t="shared" si="385"/>
        <v>Please Input Start Date in Cell B14</v>
      </c>
      <c r="C24663" s="119"/>
    </row>
    <row r="24664" spans="2:3" x14ac:dyDescent="0.2">
      <c r="B24664" s="121" t="str">
        <f t="shared" si="385"/>
        <v>Please Input Start Date in Cell B14</v>
      </c>
      <c r="C24664" s="119"/>
    </row>
    <row r="24665" spans="2:3" x14ac:dyDescent="0.2">
      <c r="B24665" s="121" t="str">
        <f t="shared" si="385"/>
        <v>Please Input Start Date in Cell B14</v>
      </c>
      <c r="C24665" s="119"/>
    </row>
    <row r="24666" spans="2:3" x14ac:dyDescent="0.2">
      <c r="B24666" s="121" t="str">
        <f t="shared" si="385"/>
        <v>Please Input Start Date in Cell B14</v>
      </c>
      <c r="C24666" s="119"/>
    </row>
    <row r="24667" spans="2:3" x14ac:dyDescent="0.2">
      <c r="B24667" s="121" t="str">
        <f t="shared" si="385"/>
        <v>Please Input Start Date in Cell B14</v>
      </c>
      <c r="C24667" s="119"/>
    </row>
    <row r="24668" spans="2:3" x14ac:dyDescent="0.2">
      <c r="B24668" s="121" t="str">
        <f t="shared" si="385"/>
        <v>Please Input Start Date in Cell B14</v>
      </c>
      <c r="C24668" s="119"/>
    </row>
    <row r="24669" spans="2:3" x14ac:dyDescent="0.2">
      <c r="B24669" s="121" t="str">
        <f t="shared" si="385"/>
        <v>Please Input Start Date in Cell B14</v>
      </c>
      <c r="C24669" s="119"/>
    </row>
    <row r="24670" spans="2:3" x14ac:dyDescent="0.2">
      <c r="B24670" s="121" t="str">
        <f t="shared" si="385"/>
        <v>Please Input Start Date in Cell B14</v>
      </c>
      <c r="C24670" s="119"/>
    </row>
    <row r="24671" spans="2:3" x14ac:dyDescent="0.2">
      <c r="B24671" s="121" t="str">
        <f t="shared" si="385"/>
        <v>Please Input Start Date in Cell B14</v>
      </c>
      <c r="C24671" s="119"/>
    </row>
    <row r="24672" spans="2:3" x14ac:dyDescent="0.2">
      <c r="B24672" s="121" t="str">
        <f t="shared" si="385"/>
        <v>Please Input Start Date in Cell B14</v>
      </c>
      <c r="C24672" s="119"/>
    </row>
    <row r="24673" spans="2:3" x14ac:dyDescent="0.2">
      <c r="B24673" s="121" t="str">
        <f t="shared" si="385"/>
        <v>Please Input Start Date in Cell B14</v>
      </c>
      <c r="C24673" s="119"/>
    </row>
    <row r="24674" spans="2:3" x14ac:dyDescent="0.2">
      <c r="B24674" s="121" t="str">
        <f t="shared" si="385"/>
        <v>Please Input Start Date in Cell B14</v>
      </c>
      <c r="C24674" s="119"/>
    </row>
    <row r="24675" spans="2:3" x14ac:dyDescent="0.2">
      <c r="B24675" s="121" t="str">
        <f t="shared" si="385"/>
        <v>Please Input Start Date in Cell B14</v>
      </c>
      <c r="C24675" s="119"/>
    </row>
    <row r="24676" spans="2:3" x14ac:dyDescent="0.2">
      <c r="B24676" s="121" t="str">
        <f t="shared" si="385"/>
        <v>Please Input Start Date in Cell B14</v>
      </c>
      <c r="C24676" s="119"/>
    </row>
    <row r="24677" spans="2:3" x14ac:dyDescent="0.2">
      <c r="B24677" s="121" t="str">
        <f t="shared" si="385"/>
        <v>Please Input Start Date in Cell B14</v>
      </c>
      <c r="C24677" s="119"/>
    </row>
    <row r="24678" spans="2:3" x14ac:dyDescent="0.2">
      <c r="B24678" s="121" t="str">
        <f t="shared" si="385"/>
        <v>Please Input Start Date in Cell B14</v>
      </c>
      <c r="C24678" s="119"/>
    </row>
    <row r="24679" spans="2:3" x14ac:dyDescent="0.2">
      <c r="B24679" s="121" t="str">
        <f t="shared" si="385"/>
        <v>Please Input Start Date in Cell B14</v>
      </c>
      <c r="C24679" s="119"/>
    </row>
    <row r="24680" spans="2:3" x14ac:dyDescent="0.2">
      <c r="B24680" s="121" t="str">
        <f t="shared" si="385"/>
        <v>Please Input Start Date in Cell B14</v>
      </c>
      <c r="C24680" s="119"/>
    </row>
    <row r="24681" spans="2:3" x14ac:dyDescent="0.2">
      <c r="B24681" s="121" t="str">
        <f t="shared" si="385"/>
        <v>Please Input Start Date in Cell B14</v>
      </c>
      <c r="C24681" s="119"/>
    </row>
    <row r="24682" spans="2:3" x14ac:dyDescent="0.2">
      <c r="B24682" s="121" t="str">
        <f t="shared" si="385"/>
        <v>Please Input Start Date in Cell B14</v>
      </c>
      <c r="C24682" s="119"/>
    </row>
    <row r="24683" spans="2:3" x14ac:dyDescent="0.2">
      <c r="B24683" s="121" t="str">
        <f t="shared" si="385"/>
        <v>Please Input Start Date in Cell B14</v>
      </c>
      <c r="C24683" s="119"/>
    </row>
    <row r="24684" spans="2:3" x14ac:dyDescent="0.2">
      <c r="B24684" s="121" t="str">
        <f t="shared" si="385"/>
        <v>Please Input Start Date in Cell B14</v>
      </c>
      <c r="C24684" s="119"/>
    </row>
    <row r="24685" spans="2:3" x14ac:dyDescent="0.2">
      <c r="B24685" s="121" t="str">
        <f t="shared" si="385"/>
        <v>Please Input Start Date in Cell B14</v>
      </c>
      <c r="C24685" s="119"/>
    </row>
    <row r="24686" spans="2:3" x14ac:dyDescent="0.2">
      <c r="B24686" s="121" t="str">
        <f t="shared" si="385"/>
        <v>Please Input Start Date in Cell B14</v>
      </c>
      <c r="C24686" s="119"/>
    </row>
    <row r="24687" spans="2:3" x14ac:dyDescent="0.2">
      <c r="B24687" s="121" t="str">
        <f t="shared" si="385"/>
        <v>Please Input Start Date in Cell B14</v>
      </c>
      <c r="C24687" s="119"/>
    </row>
    <row r="24688" spans="2:3" x14ac:dyDescent="0.2">
      <c r="B24688" s="121" t="str">
        <f t="shared" si="385"/>
        <v>Please Input Start Date in Cell B14</v>
      </c>
      <c r="C24688" s="119"/>
    </row>
    <row r="24689" spans="2:3" x14ac:dyDescent="0.2">
      <c r="B24689" s="121" t="str">
        <f t="shared" si="385"/>
        <v>Please Input Start Date in Cell B14</v>
      </c>
      <c r="C24689" s="119"/>
    </row>
    <row r="24690" spans="2:3" x14ac:dyDescent="0.2">
      <c r="B24690" s="121" t="str">
        <f t="shared" si="385"/>
        <v>Please Input Start Date in Cell B14</v>
      </c>
      <c r="C24690" s="119"/>
    </row>
    <row r="24691" spans="2:3" x14ac:dyDescent="0.2">
      <c r="B24691" s="121" t="str">
        <f t="shared" si="385"/>
        <v>Please Input Start Date in Cell B14</v>
      </c>
      <c r="C24691" s="119"/>
    </row>
    <row r="24692" spans="2:3" x14ac:dyDescent="0.2">
      <c r="B24692" s="121" t="str">
        <f t="shared" si="385"/>
        <v>Please Input Start Date in Cell B14</v>
      </c>
      <c r="C24692" s="119"/>
    </row>
    <row r="24693" spans="2:3" x14ac:dyDescent="0.2">
      <c r="B24693" s="121" t="str">
        <f t="shared" si="385"/>
        <v>Please Input Start Date in Cell B14</v>
      </c>
      <c r="C24693" s="119"/>
    </row>
    <row r="24694" spans="2:3" x14ac:dyDescent="0.2">
      <c r="B24694" s="121" t="str">
        <f t="shared" si="385"/>
        <v>Please Input Start Date in Cell B14</v>
      </c>
      <c r="C24694" s="119"/>
    </row>
    <row r="24695" spans="2:3" x14ac:dyDescent="0.2">
      <c r="B24695" s="121" t="str">
        <f t="shared" si="385"/>
        <v>Please Input Start Date in Cell B14</v>
      </c>
      <c r="C24695" s="119"/>
    </row>
    <row r="24696" spans="2:3" x14ac:dyDescent="0.2">
      <c r="B24696" s="121" t="str">
        <f t="shared" si="385"/>
        <v>Please Input Start Date in Cell B14</v>
      </c>
      <c r="C24696" s="119"/>
    </row>
    <row r="24697" spans="2:3" x14ac:dyDescent="0.2">
      <c r="B24697" s="121" t="str">
        <f t="shared" si="385"/>
        <v>Please Input Start Date in Cell B14</v>
      </c>
      <c r="C24697" s="119"/>
    </row>
    <row r="24698" spans="2:3" x14ac:dyDescent="0.2">
      <c r="B24698" s="121" t="str">
        <f t="shared" si="385"/>
        <v>Please Input Start Date in Cell B14</v>
      </c>
      <c r="C24698" s="119"/>
    </row>
    <row r="24699" spans="2:3" x14ac:dyDescent="0.2">
      <c r="B24699" s="121" t="str">
        <f t="shared" si="385"/>
        <v>Please Input Start Date in Cell B14</v>
      </c>
      <c r="C24699" s="119"/>
    </row>
    <row r="24700" spans="2:3" x14ac:dyDescent="0.2">
      <c r="B24700" s="121" t="str">
        <f t="shared" si="385"/>
        <v>Please Input Start Date in Cell B14</v>
      </c>
      <c r="C24700" s="119"/>
    </row>
    <row r="24701" spans="2:3" x14ac:dyDescent="0.2">
      <c r="B24701" s="121" t="str">
        <f t="shared" si="385"/>
        <v>Please Input Start Date in Cell B14</v>
      </c>
      <c r="C24701" s="119"/>
    </row>
    <row r="24702" spans="2:3" x14ac:dyDescent="0.2">
      <c r="B24702" s="121" t="str">
        <f t="shared" si="385"/>
        <v>Please Input Start Date in Cell B14</v>
      </c>
      <c r="C24702" s="119"/>
    </row>
    <row r="24703" spans="2:3" x14ac:dyDescent="0.2">
      <c r="B24703" s="121" t="str">
        <f t="shared" si="385"/>
        <v>Please Input Start Date in Cell B14</v>
      </c>
      <c r="C24703" s="119"/>
    </row>
    <row r="24704" spans="2:3" x14ac:dyDescent="0.2">
      <c r="B24704" s="121" t="str">
        <f t="shared" si="385"/>
        <v>Please Input Start Date in Cell B14</v>
      </c>
      <c r="C24704" s="119"/>
    </row>
    <row r="24705" spans="2:3" x14ac:dyDescent="0.2">
      <c r="B24705" s="121" t="str">
        <f t="shared" si="385"/>
        <v>Please Input Start Date in Cell B14</v>
      </c>
      <c r="C24705" s="119"/>
    </row>
    <row r="24706" spans="2:3" x14ac:dyDescent="0.2">
      <c r="B24706" s="121" t="str">
        <f t="shared" si="385"/>
        <v>Please Input Start Date in Cell B14</v>
      </c>
      <c r="C24706" s="119"/>
    </row>
    <row r="24707" spans="2:3" x14ac:dyDescent="0.2">
      <c r="B24707" s="121" t="str">
        <f t="shared" si="385"/>
        <v>Please Input Start Date in Cell B14</v>
      </c>
      <c r="C24707" s="119"/>
    </row>
    <row r="24708" spans="2:3" x14ac:dyDescent="0.2">
      <c r="B24708" s="121" t="str">
        <f t="shared" si="385"/>
        <v>Please Input Start Date in Cell B14</v>
      </c>
      <c r="C24708" s="119"/>
    </row>
    <row r="24709" spans="2:3" x14ac:dyDescent="0.2">
      <c r="B24709" s="121" t="str">
        <f t="shared" si="385"/>
        <v>Please Input Start Date in Cell B14</v>
      </c>
      <c r="C24709" s="119"/>
    </row>
    <row r="24710" spans="2:3" x14ac:dyDescent="0.2">
      <c r="B24710" s="121" t="str">
        <f t="shared" si="385"/>
        <v>Please Input Start Date in Cell B14</v>
      </c>
      <c r="C24710" s="119"/>
    </row>
    <row r="24711" spans="2:3" x14ac:dyDescent="0.2">
      <c r="B24711" s="121" t="str">
        <f t="shared" si="385"/>
        <v>Please Input Start Date in Cell B14</v>
      </c>
      <c r="C24711" s="119"/>
    </row>
    <row r="24712" spans="2:3" x14ac:dyDescent="0.2">
      <c r="B24712" s="121" t="str">
        <f t="shared" si="385"/>
        <v>Please Input Start Date in Cell B14</v>
      </c>
      <c r="C24712" s="119"/>
    </row>
    <row r="24713" spans="2:3" x14ac:dyDescent="0.2">
      <c r="B24713" s="121" t="str">
        <f t="shared" si="385"/>
        <v>Please Input Start Date in Cell B14</v>
      </c>
      <c r="C24713" s="119"/>
    </row>
    <row r="24714" spans="2:3" x14ac:dyDescent="0.2">
      <c r="B24714" s="121" t="str">
        <f t="shared" si="385"/>
        <v>Please Input Start Date in Cell B14</v>
      </c>
      <c r="C24714" s="119"/>
    </row>
    <row r="24715" spans="2:3" x14ac:dyDescent="0.2">
      <c r="B24715" s="121" t="str">
        <f t="shared" si="385"/>
        <v>Please Input Start Date in Cell B14</v>
      </c>
      <c r="C24715" s="119"/>
    </row>
    <row r="24716" spans="2:3" x14ac:dyDescent="0.2">
      <c r="B24716" s="121" t="str">
        <f t="shared" si="385"/>
        <v>Please Input Start Date in Cell B14</v>
      </c>
      <c r="C24716" s="119"/>
    </row>
    <row r="24717" spans="2:3" x14ac:dyDescent="0.2">
      <c r="B24717" s="121" t="str">
        <f t="shared" si="385"/>
        <v>Please Input Start Date in Cell B14</v>
      </c>
      <c r="C24717" s="119"/>
    </row>
    <row r="24718" spans="2:3" x14ac:dyDescent="0.2">
      <c r="B24718" s="121" t="str">
        <f t="shared" si="385"/>
        <v>Please Input Start Date in Cell B14</v>
      </c>
      <c r="C24718" s="119"/>
    </row>
    <row r="24719" spans="2:3" x14ac:dyDescent="0.2">
      <c r="B24719" s="121" t="str">
        <f t="shared" si="385"/>
        <v>Please Input Start Date in Cell B14</v>
      </c>
      <c r="C24719" s="119"/>
    </row>
    <row r="24720" spans="2:3" x14ac:dyDescent="0.2">
      <c r="B24720" s="121" t="str">
        <f t="shared" ref="B24720:B24783" si="386">IFERROR(B24719+1/24,"Please Input Start Date in Cell B14")</f>
        <v>Please Input Start Date in Cell B14</v>
      </c>
      <c r="C24720" s="119"/>
    </row>
    <row r="24721" spans="2:3" x14ac:dyDescent="0.2">
      <c r="B24721" s="121" t="str">
        <f t="shared" si="386"/>
        <v>Please Input Start Date in Cell B14</v>
      </c>
      <c r="C24721" s="119"/>
    </row>
    <row r="24722" spans="2:3" x14ac:dyDescent="0.2">
      <c r="B24722" s="121" t="str">
        <f t="shared" si="386"/>
        <v>Please Input Start Date in Cell B14</v>
      </c>
      <c r="C24722" s="119"/>
    </row>
    <row r="24723" spans="2:3" x14ac:dyDescent="0.2">
      <c r="B24723" s="121" t="str">
        <f t="shared" si="386"/>
        <v>Please Input Start Date in Cell B14</v>
      </c>
      <c r="C24723" s="119"/>
    </row>
    <row r="24724" spans="2:3" x14ac:dyDescent="0.2">
      <c r="B24724" s="121" t="str">
        <f t="shared" si="386"/>
        <v>Please Input Start Date in Cell B14</v>
      </c>
      <c r="C24724" s="119"/>
    </row>
    <row r="24725" spans="2:3" x14ac:dyDescent="0.2">
      <c r="B24725" s="121" t="str">
        <f t="shared" si="386"/>
        <v>Please Input Start Date in Cell B14</v>
      </c>
      <c r="C24725" s="119"/>
    </row>
    <row r="24726" spans="2:3" x14ac:dyDescent="0.2">
      <c r="B24726" s="121" t="str">
        <f t="shared" si="386"/>
        <v>Please Input Start Date in Cell B14</v>
      </c>
      <c r="C24726" s="119"/>
    </row>
    <row r="24727" spans="2:3" x14ac:dyDescent="0.2">
      <c r="B24727" s="121" t="str">
        <f t="shared" si="386"/>
        <v>Please Input Start Date in Cell B14</v>
      </c>
      <c r="C24727" s="119"/>
    </row>
    <row r="24728" spans="2:3" x14ac:dyDescent="0.2">
      <c r="B24728" s="121" t="str">
        <f t="shared" si="386"/>
        <v>Please Input Start Date in Cell B14</v>
      </c>
      <c r="C24728" s="119"/>
    </row>
    <row r="24729" spans="2:3" x14ac:dyDescent="0.2">
      <c r="B24729" s="121" t="str">
        <f t="shared" si="386"/>
        <v>Please Input Start Date in Cell B14</v>
      </c>
      <c r="C24729" s="119"/>
    </row>
    <row r="24730" spans="2:3" x14ac:dyDescent="0.2">
      <c r="B24730" s="121" t="str">
        <f t="shared" si="386"/>
        <v>Please Input Start Date in Cell B14</v>
      </c>
      <c r="C24730" s="119"/>
    </row>
    <row r="24731" spans="2:3" x14ac:dyDescent="0.2">
      <c r="B24731" s="121" t="str">
        <f t="shared" si="386"/>
        <v>Please Input Start Date in Cell B14</v>
      </c>
      <c r="C24731" s="119"/>
    </row>
    <row r="24732" spans="2:3" x14ac:dyDescent="0.2">
      <c r="B24732" s="121" t="str">
        <f t="shared" si="386"/>
        <v>Please Input Start Date in Cell B14</v>
      </c>
      <c r="C24732" s="119"/>
    </row>
    <row r="24733" spans="2:3" x14ac:dyDescent="0.2">
      <c r="B24733" s="121" t="str">
        <f t="shared" si="386"/>
        <v>Please Input Start Date in Cell B14</v>
      </c>
      <c r="C24733" s="119"/>
    </row>
    <row r="24734" spans="2:3" x14ac:dyDescent="0.2">
      <c r="B24734" s="121" t="str">
        <f t="shared" si="386"/>
        <v>Please Input Start Date in Cell B14</v>
      </c>
      <c r="C24734" s="119"/>
    </row>
    <row r="24735" spans="2:3" x14ac:dyDescent="0.2">
      <c r="B24735" s="121" t="str">
        <f t="shared" si="386"/>
        <v>Please Input Start Date in Cell B14</v>
      </c>
      <c r="C24735" s="119"/>
    </row>
    <row r="24736" spans="2:3" x14ac:dyDescent="0.2">
      <c r="B24736" s="121" t="str">
        <f t="shared" si="386"/>
        <v>Please Input Start Date in Cell B14</v>
      </c>
      <c r="C24736" s="119"/>
    </row>
    <row r="24737" spans="2:3" x14ac:dyDescent="0.2">
      <c r="B24737" s="121" t="str">
        <f t="shared" si="386"/>
        <v>Please Input Start Date in Cell B14</v>
      </c>
      <c r="C24737" s="119"/>
    </row>
    <row r="24738" spans="2:3" x14ac:dyDescent="0.2">
      <c r="B24738" s="121" t="str">
        <f t="shared" si="386"/>
        <v>Please Input Start Date in Cell B14</v>
      </c>
      <c r="C24738" s="119"/>
    </row>
    <row r="24739" spans="2:3" x14ac:dyDescent="0.2">
      <c r="B24739" s="121" t="str">
        <f t="shared" si="386"/>
        <v>Please Input Start Date in Cell B14</v>
      </c>
      <c r="C24739" s="119"/>
    </row>
    <row r="24740" spans="2:3" x14ac:dyDescent="0.2">
      <c r="B24740" s="121" t="str">
        <f t="shared" si="386"/>
        <v>Please Input Start Date in Cell B14</v>
      </c>
      <c r="C24740" s="119"/>
    </row>
    <row r="24741" spans="2:3" x14ac:dyDescent="0.2">
      <c r="B24741" s="121" t="str">
        <f t="shared" si="386"/>
        <v>Please Input Start Date in Cell B14</v>
      </c>
      <c r="C24741" s="119"/>
    </row>
    <row r="24742" spans="2:3" x14ac:dyDescent="0.2">
      <c r="B24742" s="121" t="str">
        <f t="shared" si="386"/>
        <v>Please Input Start Date in Cell B14</v>
      </c>
      <c r="C24742" s="119"/>
    </row>
    <row r="24743" spans="2:3" x14ac:dyDescent="0.2">
      <c r="B24743" s="121" t="str">
        <f t="shared" si="386"/>
        <v>Please Input Start Date in Cell B14</v>
      </c>
      <c r="C24743" s="119"/>
    </row>
    <row r="24744" spans="2:3" x14ac:dyDescent="0.2">
      <c r="B24744" s="121" t="str">
        <f t="shared" si="386"/>
        <v>Please Input Start Date in Cell B14</v>
      </c>
      <c r="C24744" s="119"/>
    </row>
    <row r="24745" spans="2:3" x14ac:dyDescent="0.2">
      <c r="B24745" s="121" t="str">
        <f t="shared" si="386"/>
        <v>Please Input Start Date in Cell B14</v>
      </c>
      <c r="C24745" s="119"/>
    </row>
    <row r="24746" spans="2:3" x14ac:dyDescent="0.2">
      <c r="B24746" s="121" t="str">
        <f t="shared" si="386"/>
        <v>Please Input Start Date in Cell B14</v>
      </c>
      <c r="C24746" s="119"/>
    </row>
    <row r="24747" spans="2:3" x14ac:dyDescent="0.2">
      <c r="B24747" s="121" t="str">
        <f t="shared" si="386"/>
        <v>Please Input Start Date in Cell B14</v>
      </c>
      <c r="C24747" s="119"/>
    </row>
    <row r="24748" spans="2:3" x14ac:dyDescent="0.2">
      <c r="B24748" s="121" t="str">
        <f t="shared" si="386"/>
        <v>Please Input Start Date in Cell B14</v>
      </c>
      <c r="C24748" s="119"/>
    </row>
    <row r="24749" spans="2:3" x14ac:dyDescent="0.2">
      <c r="B24749" s="121" t="str">
        <f t="shared" si="386"/>
        <v>Please Input Start Date in Cell B14</v>
      </c>
      <c r="C24749" s="119"/>
    </row>
    <row r="24750" spans="2:3" x14ac:dyDescent="0.2">
      <c r="B24750" s="121" t="str">
        <f t="shared" si="386"/>
        <v>Please Input Start Date in Cell B14</v>
      </c>
      <c r="C24750" s="119"/>
    </row>
    <row r="24751" spans="2:3" x14ac:dyDescent="0.2">
      <c r="B24751" s="121" t="str">
        <f t="shared" si="386"/>
        <v>Please Input Start Date in Cell B14</v>
      </c>
      <c r="C24751" s="119"/>
    </row>
    <row r="24752" spans="2:3" x14ac:dyDescent="0.2">
      <c r="B24752" s="121" t="str">
        <f t="shared" si="386"/>
        <v>Please Input Start Date in Cell B14</v>
      </c>
      <c r="C24752" s="119"/>
    </row>
    <row r="24753" spans="2:3" x14ac:dyDescent="0.2">
      <c r="B24753" s="121" t="str">
        <f t="shared" si="386"/>
        <v>Please Input Start Date in Cell B14</v>
      </c>
      <c r="C24753" s="119"/>
    </row>
    <row r="24754" spans="2:3" x14ac:dyDescent="0.2">
      <c r="B24754" s="121" t="str">
        <f t="shared" si="386"/>
        <v>Please Input Start Date in Cell B14</v>
      </c>
      <c r="C24754" s="119"/>
    </row>
    <row r="24755" spans="2:3" x14ac:dyDescent="0.2">
      <c r="B24755" s="121" t="str">
        <f t="shared" si="386"/>
        <v>Please Input Start Date in Cell B14</v>
      </c>
      <c r="C24755" s="119"/>
    </row>
    <row r="24756" spans="2:3" x14ac:dyDescent="0.2">
      <c r="B24756" s="121" t="str">
        <f t="shared" si="386"/>
        <v>Please Input Start Date in Cell B14</v>
      </c>
      <c r="C24756" s="119"/>
    </row>
    <row r="24757" spans="2:3" x14ac:dyDescent="0.2">
      <c r="B24757" s="121" t="str">
        <f t="shared" si="386"/>
        <v>Please Input Start Date in Cell B14</v>
      </c>
      <c r="C24757" s="119"/>
    </row>
    <row r="24758" spans="2:3" x14ac:dyDescent="0.2">
      <c r="B24758" s="121" t="str">
        <f t="shared" si="386"/>
        <v>Please Input Start Date in Cell B14</v>
      </c>
      <c r="C24758" s="119"/>
    </row>
    <row r="24759" spans="2:3" x14ac:dyDescent="0.2">
      <c r="B24759" s="121" t="str">
        <f t="shared" si="386"/>
        <v>Please Input Start Date in Cell B14</v>
      </c>
      <c r="C24759" s="119"/>
    </row>
    <row r="24760" spans="2:3" x14ac:dyDescent="0.2">
      <c r="B24760" s="121" t="str">
        <f t="shared" si="386"/>
        <v>Please Input Start Date in Cell B14</v>
      </c>
      <c r="C24760" s="119"/>
    </row>
    <row r="24761" spans="2:3" x14ac:dyDescent="0.2">
      <c r="B24761" s="121" t="str">
        <f t="shared" si="386"/>
        <v>Please Input Start Date in Cell B14</v>
      </c>
      <c r="C24761" s="119"/>
    </row>
    <row r="24762" spans="2:3" x14ac:dyDescent="0.2">
      <c r="B24762" s="121" t="str">
        <f t="shared" si="386"/>
        <v>Please Input Start Date in Cell B14</v>
      </c>
      <c r="C24762" s="119"/>
    </row>
    <row r="24763" spans="2:3" x14ac:dyDescent="0.2">
      <c r="B24763" s="121" t="str">
        <f t="shared" si="386"/>
        <v>Please Input Start Date in Cell B14</v>
      </c>
      <c r="C24763" s="119"/>
    </row>
    <row r="24764" spans="2:3" x14ac:dyDescent="0.2">
      <c r="B24764" s="121" t="str">
        <f t="shared" si="386"/>
        <v>Please Input Start Date in Cell B14</v>
      </c>
      <c r="C24764" s="119"/>
    </row>
    <row r="24765" spans="2:3" x14ac:dyDescent="0.2">
      <c r="B24765" s="121" t="str">
        <f t="shared" si="386"/>
        <v>Please Input Start Date in Cell B14</v>
      </c>
      <c r="C24765" s="119"/>
    </row>
    <row r="24766" spans="2:3" x14ac:dyDescent="0.2">
      <c r="B24766" s="121" t="str">
        <f t="shared" si="386"/>
        <v>Please Input Start Date in Cell B14</v>
      </c>
      <c r="C24766" s="119"/>
    </row>
    <row r="24767" spans="2:3" x14ac:dyDescent="0.2">
      <c r="B24767" s="121" t="str">
        <f t="shared" si="386"/>
        <v>Please Input Start Date in Cell B14</v>
      </c>
      <c r="C24767" s="119"/>
    </row>
    <row r="24768" spans="2:3" x14ac:dyDescent="0.2">
      <c r="B24768" s="121" t="str">
        <f t="shared" si="386"/>
        <v>Please Input Start Date in Cell B14</v>
      </c>
      <c r="C24768" s="119"/>
    </row>
    <row r="24769" spans="2:3" x14ac:dyDescent="0.2">
      <c r="B24769" s="121" t="str">
        <f t="shared" si="386"/>
        <v>Please Input Start Date in Cell B14</v>
      </c>
      <c r="C24769" s="119"/>
    </row>
    <row r="24770" spans="2:3" x14ac:dyDescent="0.2">
      <c r="B24770" s="121" t="str">
        <f t="shared" si="386"/>
        <v>Please Input Start Date in Cell B14</v>
      </c>
      <c r="C24770" s="119"/>
    </row>
    <row r="24771" spans="2:3" x14ac:dyDescent="0.2">
      <c r="B24771" s="121" t="str">
        <f t="shared" si="386"/>
        <v>Please Input Start Date in Cell B14</v>
      </c>
      <c r="C24771" s="119"/>
    </row>
    <row r="24772" spans="2:3" x14ac:dyDescent="0.2">
      <c r="B24772" s="121" t="str">
        <f t="shared" si="386"/>
        <v>Please Input Start Date in Cell B14</v>
      </c>
      <c r="C24772" s="119"/>
    </row>
    <row r="24773" spans="2:3" x14ac:dyDescent="0.2">
      <c r="B24773" s="121" t="str">
        <f t="shared" si="386"/>
        <v>Please Input Start Date in Cell B14</v>
      </c>
      <c r="C24773" s="119"/>
    </row>
    <row r="24774" spans="2:3" x14ac:dyDescent="0.2">
      <c r="B24774" s="121" t="str">
        <f t="shared" si="386"/>
        <v>Please Input Start Date in Cell B14</v>
      </c>
      <c r="C24774" s="119"/>
    </row>
    <row r="24775" spans="2:3" x14ac:dyDescent="0.2">
      <c r="B24775" s="121" t="str">
        <f t="shared" si="386"/>
        <v>Please Input Start Date in Cell B14</v>
      </c>
      <c r="C24775" s="119"/>
    </row>
    <row r="24776" spans="2:3" x14ac:dyDescent="0.2">
      <c r="B24776" s="121" t="str">
        <f t="shared" si="386"/>
        <v>Please Input Start Date in Cell B14</v>
      </c>
      <c r="C24776" s="119"/>
    </row>
    <row r="24777" spans="2:3" x14ac:dyDescent="0.2">
      <c r="B24777" s="121" t="str">
        <f t="shared" si="386"/>
        <v>Please Input Start Date in Cell B14</v>
      </c>
      <c r="C24777" s="119"/>
    </row>
    <row r="24778" spans="2:3" x14ac:dyDescent="0.2">
      <c r="B24778" s="121" t="str">
        <f t="shared" si="386"/>
        <v>Please Input Start Date in Cell B14</v>
      </c>
      <c r="C24778" s="119"/>
    </row>
    <row r="24779" spans="2:3" x14ac:dyDescent="0.2">
      <c r="B24779" s="121" t="str">
        <f t="shared" si="386"/>
        <v>Please Input Start Date in Cell B14</v>
      </c>
      <c r="C24779" s="119"/>
    </row>
    <row r="24780" spans="2:3" x14ac:dyDescent="0.2">
      <c r="B24780" s="121" t="str">
        <f t="shared" si="386"/>
        <v>Please Input Start Date in Cell B14</v>
      </c>
      <c r="C24780" s="119"/>
    </row>
    <row r="24781" spans="2:3" x14ac:dyDescent="0.2">
      <c r="B24781" s="121" t="str">
        <f t="shared" si="386"/>
        <v>Please Input Start Date in Cell B14</v>
      </c>
      <c r="C24781" s="119"/>
    </row>
    <row r="24782" spans="2:3" x14ac:dyDescent="0.2">
      <c r="B24782" s="121" t="str">
        <f t="shared" si="386"/>
        <v>Please Input Start Date in Cell B14</v>
      </c>
      <c r="C24782" s="119"/>
    </row>
    <row r="24783" spans="2:3" x14ac:dyDescent="0.2">
      <c r="B24783" s="121" t="str">
        <f t="shared" si="386"/>
        <v>Please Input Start Date in Cell B14</v>
      </c>
      <c r="C24783" s="119"/>
    </row>
    <row r="24784" spans="2:3" x14ac:dyDescent="0.2">
      <c r="B24784" s="121" t="str">
        <f t="shared" ref="B24784:B24847" si="387">IFERROR(B24783+1/24,"Please Input Start Date in Cell B14")</f>
        <v>Please Input Start Date in Cell B14</v>
      </c>
      <c r="C24784" s="119"/>
    </row>
    <row r="24785" spans="2:3" x14ac:dyDescent="0.2">
      <c r="B24785" s="121" t="str">
        <f t="shared" si="387"/>
        <v>Please Input Start Date in Cell B14</v>
      </c>
      <c r="C24785" s="119"/>
    </row>
    <row r="24786" spans="2:3" x14ac:dyDescent="0.2">
      <c r="B24786" s="121" t="str">
        <f t="shared" si="387"/>
        <v>Please Input Start Date in Cell B14</v>
      </c>
      <c r="C24786" s="119"/>
    </row>
    <row r="24787" spans="2:3" x14ac:dyDescent="0.2">
      <c r="B24787" s="121" t="str">
        <f t="shared" si="387"/>
        <v>Please Input Start Date in Cell B14</v>
      </c>
      <c r="C24787" s="119"/>
    </row>
    <row r="24788" spans="2:3" x14ac:dyDescent="0.2">
      <c r="B24788" s="121" t="str">
        <f t="shared" si="387"/>
        <v>Please Input Start Date in Cell B14</v>
      </c>
      <c r="C24788" s="119"/>
    </row>
    <row r="24789" spans="2:3" x14ac:dyDescent="0.2">
      <c r="B24789" s="121" t="str">
        <f t="shared" si="387"/>
        <v>Please Input Start Date in Cell B14</v>
      </c>
      <c r="C24789" s="119"/>
    </row>
    <row r="24790" spans="2:3" x14ac:dyDescent="0.2">
      <c r="B24790" s="121" t="str">
        <f t="shared" si="387"/>
        <v>Please Input Start Date in Cell B14</v>
      </c>
      <c r="C24790" s="119"/>
    </row>
    <row r="24791" spans="2:3" x14ac:dyDescent="0.2">
      <c r="B24791" s="121" t="str">
        <f t="shared" si="387"/>
        <v>Please Input Start Date in Cell B14</v>
      </c>
      <c r="C24791" s="119"/>
    </row>
    <row r="24792" spans="2:3" x14ac:dyDescent="0.2">
      <c r="B24792" s="121" t="str">
        <f t="shared" si="387"/>
        <v>Please Input Start Date in Cell B14</v>
      </c>
      <c r="C24792" s="119"/>
    </row>
    <row r="24793" spans="2:3" x14ac:dyDescent="0.2">
      <c r="B24793" s="121" t="str">
        <f t="shared" si="387"/>
        <v>Please Input Start Date in Cell B14</v>
      </c>
      <c r="C24793" s="119"/>
    </row>
    <row r="24794" spans="2:3" x14ac:dyDescent="0.2">
      <c r="B24794" s="121" t="str">
        <f t="shared" si="387"/>
        <v>Please Input Start Date in Cell B14</v>
      </c>
      <c r="C24794" s="119"/>
    </row>
    <row r="24795" spans="2:3" x14ac:dyDescent="0.2">
      <c r="B24795" s="121" t="str">
        <f t="shared" si="387"/>
        <v>Please Input Start Date in Cell B14</v>
      </c>
      <c r="C24795" s="119"/>
    </row>
    <row r="24796" spans="2:3" x14ac:dyDescent="0.2">
      <c r="B24796" s="121" t="str">
        <f t="shared" si="387"/>
        <v>Please Input Start Date in Cell B14</v>
      </c>
      <c r="C24796" s="119"/>
    </row>
    <row r="24797" spans="2:3" x14ac:dyDescent="0.2">
      <c r="B24797" s="121" t="str">
        <f t="shared" si="387"/>
        <v>Please Input Start Date in Cell B14</v>
      </c>
      <c r="C24797" s="119"/>
    </row>
    <row r="24798" spans="2:3" x14ac:dyDescent="0.2">
      <c r="B24798" s="121" t="str">
        <f t="shared" si="387"/>
        <v>Please Input Start Date in Cell B14</v>
      </c>
      <c r="C24798" s="119"/>
    </row>
    <row r="24799" spans="2:3" x14ac:dyDescent="0.2">
      <c r="B24799" s="121" t="str">
        <f t="shared" si="387"/>
        <v>Please Input Start Date in Cell B14</v>
      </c>
      <c r="C24799" s="119"/>
    </row>
    <row r="24800" spans="2:3" x14ac:dyDescent="0.2">
      <c r="B24800" s="121" t="str">
        <f t="shared" si="387"/>
        <v>Please Input Start Date in Cell B14</v>
      </c>
      <c r="C24800" s="119"/>
    </row>
    <row r="24801" spans="2:3" x14ac:dyDescent="0.2">
      <c r="B24801" s="121" t="str">
        <f t="shared" si="387"/>
        <v>Please Input Start Date in Cell B14</v>
      </c>
      <c r="C24801" s="119"/>
    </row>
    <row r="24802" spans="2:3" x14ac:dyDescent="0.2">
      <c r="B24802" s="121" t="str">
        <f t="shared" si="387"/>
        <v>Please Input Start Date in Cell B14</v>
      </c>
      <c r="C24802" s="119"/>
    </row>
    <row r="24803" spans="2:3" x14ac:dyDescent="0.2">
      <c r="B24803" s="121" t="str">
        <f t="shared" si="387"/>
        <v>Please Input Start Date in Cell B14</v>
      </c>
      <c r="C24803" s="119"/>
    </row>
    <row r="24804" spans="2:3" x14ac:dyDescent="0.2">
      <c r="B24804" s="121" t="str">
        <f t="shared" si="387"/>
        <v>Please Input Start Date in Cell B14</v>
      </c>
      <c r="C24804" s="119"/>
    </row>
    <row r="24805" spans="2:3" x14ac:dyDescent="0.2">
      <c r="B24805" s="121" t="str">
        <f t="shared" si="387"/>
        <v>Please Input Start Date in Cell B14</v>
      </c>
      <c r="C24805" s="119"/>
    </row>
    <row r="24806" spans="2:3" x14ac:dyDescent="0.2">
      <c r="B24806" s="121" t="str">
        <f t="shared" si="387"/>
        <v>Please Input Start Date in Cell B14</v>
      </c>
      <c r="C24806" s="119"/>
    </row>
    <row r="24807" spans="2:3" x14ac:dyDescent="0.2">
      <c r="B24807" s="121" t="str">
        <f t="shared" si="387"/>
        <v>Please Input Start Date in Cell B14</v>
      </c>
      <c r="C24807" s="119"/>
    </row>
    <row r="24808" spans="2:3" x14ac:dyDescent="0.2">
      <c r="B24808" s="121" t="str">
        <f t="shared" si="387"/>
        <v>Please Input Start Date in Cell B14</v>
      </c>
      <c r="C24808" s="119"/>
    </row>
    <row r="24809" spans="2:3" x14ac:dyDescent="0.2">
      <c r="B24809" s="121" t="str">
        <f t="shared" si="387"/>
        <v>Please Input Start Date in Cell B14</v>
      </c>
      <c r="C24809" s="119"/>
    </row>
    <row r="24810" spans="2:3" x14ac:dyDescent="0.2">
      <c r="B24810" s="121" t="str">
        <f t="shared" si="387"/>
        <v>Please Input Start Date in Cell B14</v>
      </c>
      <c r="C24810" s="119"/>
    </row>
    <row r="24811" spans="2:3" x14ac:dyDescent="0.2">
      <c r="B24811" s="121" t="str">
        <f t="shared" si="387"/>
        <v>Please Input Start Date in Cell B14</v>
      </c>
      <c r="C24811" s="119"/>
    </row>
    <row r="24812" spans="2:3" x14ac:dyDescent="0.2">
      <c r="B24812" s="121" t="str">
        <f t="shared" si="387"/>
        <v>Please Input Start Date in Cell B14</v>
      </c>
      <c r="C24812" s="119"/>
    </row>
    <row r="24813" spans="2:3" x14ac:dyDescent="0.2">
      <c r="B24813" s="121" t="str">
        <f t="shared" si="387"/>
        <v>Please Input Start Date in Cell B14</v>
      </c>
      <c r="C24813" s="119"/>
    </row>
    <row r="24814" spans="2:3" x14ac:dyDescent="0.2">
      <c r="B24814" s="121" t="str">
        <f t="shared" si="387"/>
        <v>Please Input Start Date in Cell B14</v>
      </c>
      <c r="C24814" s="119"/>
    </row>
    <row r="24815" spans="2:3" x14ac:dyDescent="0.2">
      <c r="B24815" s="121" t="str">
        <f t="shared" si="387"/>
        <v>Please Input Start Date in Cell B14</v>
      </c>
      <c r="C24815" s="119"/>
    </row>
    <row r="24816" spans="2:3" x14ac:dyDescent="0.2">
      <c r="B24816" s="121" t="str">
        <f t="shared" si="387"/>
        <v>Please Input Start Date in Cell B14</v>
      </c>
      <c r="C24816" s="119"/>
    </row>
    <row r="24817" spans="2:3" x14ac:dyDescent="0.2">
      <c r="B24817" s="121" t="str">
        <f t="shared" si="387"/>
        <v>Please Input Start Date in Cell B14</v>
      </c>
      <c r="C24817" s="119"/>
    </row>
    <row r="24818" spans="2:3" x14ac:dyDescent="0.2">
      <c r="B24818" s="121" t="str">
        <f t="shared" si="387"/>
        <v>Please Input Start Date in Cell B14</v>
      </c>
      <c r="C24818" s="119"/>
    </row>
    <row r="24819" spans="2:3" x14ac:dyDescent="0.2">
      <c r="B24819" s="121" t="str">
        <f t="shared" si="387"/>
        <v>Please Input Start Date in Cell B14</v>
      </c>
      <c r="C24819" s="119"/>
    </row>
    <row r="24820" spans="2:3" x14ac:dyDescent="0.2">
      <c r="B24820" s="121" t="str">
        <f t="shared" si="387"/>
        <v>Please Input Start Date in Cell B14</v>
      </c>
      <c r="C24820" s="119"/>
    </row>
    <row r="24821" spans="2:3" x14ac:dyDescent="0.2">
      <c r="B24821" s="121" t="str">
        <f t="shared" si="387"/>
        <v>Please Input Start Date in Cell B14</v>
      </c>
      <c r="C24821" s="119"/>
    </row>
    <row r="24822" spans="2:3" x14ac:dyDescent="0.2">
      <c r="B24822" s="121" t="str">
        <f t="shared" si="387"/>
        <v>Please Input Start Date in Cell B14</v>
      </c>
      <c r="C24822" s="119"/>
    </row>
    <row r="24823" spans="2:3" x14ac:dyDescent="0.2">
      <c r="B24823" s="121" t="str">
        <f t="shared" si="387"/>
        <v>Please Input Start Date in Cell B14</v>
      </c>
      <c r="C24823" s="119"/>
    </row>
    <row r="24824" spans="2:3" x14ac:dyDescent="0.2">
      <c r="B24824" s="121" t="str">
        <f t="shared" si="387"/>
        <v>Please Input Start Date in Cell B14</v>
      </c>
      <c r="C24824" s="119"/>
    </row>
    <row r="24825" spans="2:3" x14ac:dyDescent="0.2">
      <c r="B24825" s="121" t="str">
        <f t="shared" si="387"/>
        <v>Please Input Start Date in Cell B14</v>
      </c>
      <c r="C24825" s="119"/>
    </row>
    <row r="24826" spans="2:3" x14ac:dyDescent="0.2">
      <c r="B24826" s="121" t="str">
        <f t="shared" si="387"/>
        <v>Please Input Start Date in Cell B14</v>
      </c>
      <c r="C24826" s="119"/>
    </row>
    <row r="24827" spans="2:3" x14ac:dyDescent="0.2">
      <c r="B24827" s="121" t="str">
        <f t="shared" si="387"/>
        <v>Please Input Start Date in Cell B14</v>
      </c>
      <c r="C24827" s="119"/>
    </row>
    <row r="24828" spans="2:3" x14ac:dyDescent="0.2">
      <c r="B24828" s="121" t="str">
        <f t="shared" si="387"/>
        <v>Please Input Start Date in Cell B14</v>
      </c>
      <c r="C24828" s="119"/>
    </row>
    <row r="24829" spans="2:3" x14ac:dyDescent="0.2">
      <c r="B24829" s="121" t="str">
        <f t="shared" si="387"/>
        <v>Please Input Start Date in Cell B14</v>
      </c>
      <c r="C24829" s="119"/>
    </row>
    <row r="24830" spans="2:3" x14ac:dyDescent="0.2">
      <c r="B24830" s="121" t="str">
        <f t="shared" si="387"/>
        <v>Please Input Start Date in Cell B14</v>
      </c>
      <c r="C24830" s="119"/>
    </row>
    <row r="24831" spans="2:3" x14ac:dyDescent="0.2">
      <c r="B24831" s="121" t="str">
        <f t="shared" si="387"/>
        <v>Please Input Start Date in Cell B14</v>
      </c>
      <c r="C24831" s="119"/>
    </row>
    <row r="24832" spans="2:3" x14ac:dyDescent="0.2">
      <c r="B24832" s="121" t="str">
        <f t="shared" si="387"/>
        <v>Please Input Start Date in Cell B14</v>
      </c>
      <c r="C24832" s="119"/>
    </row>
    <row r="24833" spans="2:3" x14ac:dyDescent="0.2">
      <c r="B24833" s="121" t="str">
        <f t="shared" si="387"/>
        <v>Please Input Start Date in Cell B14</v>
      </c>
      <c r="C24833" s="119"/>
    </row>
    <row r="24834" spans="2:3" x14ac:dyDescent="0.2">
      <c r="B24834" s="121" t="str">
        <f t="shared" si="387"/>
        <v>Please Input Start Date in Cell B14</v>
      </c>
      <c r="C24834" s="119"/>
    </row>
    <row r="24835" spans="2:3" x14ac:dyDescent="0.2">
      <c r="B24835" s="121" t="str">
        <f t="shared" si="387"/>
        <v>Please Input Start Date in Cell B14</v>
      </c>
      <c r="C24835" s="119"/>
    </row>
    <row r="24836" spans="2:3" x14ac:dyDescent="0.2">
      <c r="B24836" s="121" t="str">
        <f t="shared" si="387"/>
        <v>Please Input Start Date in Cell B14</v>
      </c>
      <c r="C24836" s="119"/>
    </row>
    <row r="24837" spans="2:3" x14ac:dyDescent="0.2">
      <c r="B24837" s="121" t="str">
        <f t="shared" si="387"/>
        <v>Please Input Start Date in Cell B14</v>
      </c>
      <c r="C24837" s="119"/>
    </row>
    <row r="24838" spans="2:3" x14ac:dyDescent="0.2">
      <c r="B24838" s="121" t="str">
        <f t="shared" si="387"/>
        <v>Please Input Start Date in Cell B14</v>
      </c>
      <c r="C24838" s="119"/>
    </row>
    <row r="24839" spans="2:3" x14ac:dyDescent="0.2">
      <c r="B24839" s="121" t="str">
        <f t="shared" si="387"/>
        <v>Please Input Start Date in Cell B14</v>
      </c>
      <c r="C24839" s="119"/>
    </row>
    <row r="24840" spans="2:3" x14ac:dyDescent="0.2">
      <c r="B24840" s="121" t="str">
        <f t="shared" si="387"/>
        <v>Please Input Start Date in Cell B14</v>
      </c>
      <c r="C24840" s="119"/>
    </row>
    <row r="24841" spans="2:3" x14ac:dyDescent="0.2">
      <c r="B24841" s="121" t="str">
        <f t="shared" si="387"/>
        <v>Please Input Start Date in Cell B14</v>
      </c>
      <c r="C24841" s="119"/>
    </row>
    <row r="24842" spans="2:3" x14ac:dyDescent="0.2">
      <c r="B24842" s="121" t="str">
        <f t="shared" si="387"/>
        <v>Please Input Start Date in Cell B14</v>
      </c>
      <c r="C24842" s="119"/>
    </row>
    <row r="24843" spans="2:3" x14ac:dyDescent="0.2">
      <c r="B24843" s="121" t="str">
        <f t="shared" si="387"/>
        <v>Please Input Start Date in Cell B14</v>
      </c>
      <c r="C24843" s="119"/>
    </row>
    <row r="24844" spans="2:3" x14ac:dyDescent="0.2">
      <c r="B24844" s="121" t="str">
        <f t="shared" si="387"/>
        <v>Please Input Start Date in Cell B14</v>
      </c>
      <c r="C24844" s="119"/>
    </row>
    <row r="24845" spans="2:3" x14ac:dyDescent="0.2">
      <c r="B24845" s="121" t="str">
        <f t="shared" si="387"/>
        <v>Please Input Start Date in Cell B14</v>
      </c>
      <c r="C24845" s="119"/>
    </row>
    <row r="24846" spans="2:3" x14ac:dyDescent="0.2">
      <c r="B24846" s="121" t="str">
        <f t="shared" si="387"/>
        <v>Please Input Start Date in Cell B14</v>
      </c>
      <c r="C24846" s="119"/>
    </row>
    <row r="24847" spans="2:3" x14ac:dyDescent="0.2">
      <c r="B24847" s="121" t="str">
        <f t="shared" si="387"/>
        <v>Please Input Start Date in Cell B14</v>
      </c>
      <c r="C24847" s="119"/>
    </row>
    <row r="24848" spans="2:3" x14ac:dyDescent="0.2">
      <c r="B24848" s="121" t="str">
        <f t="shared" ref="B24848:B24911" si="388">IFERROR(B24847+1/24,"Please Input Start Date in Cell B14")</f>
        <v>Please Input Start Date in Cell B14</v>
      </c>
      <c r="C24848" s="119"/>
    </row>
    <row r="24849" spans="2:3" x14ac:dyDescent="0.2">
      <c r="B24849" s="121" t="str">
        <f t="shared" si="388"/>
        <v>Please Input Start Date in Cell B14</v>
      </c>
      <c r="C24849" s="119"/>
    </row>
    <row r="24850" spans="2:3" x14ac:dyDescent="0.2">
      <c r="B24850" s="121" t="str">
        <f t="shared" si="388"/>
        <v>Please Input Start Date in Cell B14</v>
      </c>
      <c r="C24850" s="119"/>
    </row>
    <row r="24851" spans="2:3" x14ac:dyDescent="0.2">
      <c r="B24851" s="121" t="str">
        <f t="shared" si="388"/>
        <v>Please Input Start Date in Cell B14</v>
      </c>
      <c r="C24851" s="119"/>
    </row>
    <row r="24852" spans="2:3" x14ac:dyDescent="0.2">
      <c r="B24852" s="121" t="str">
        <f t="shared" si="388"/>
        <v>Please Input Start Date in Cell B14</v>
      </c>
      <c r="C24852" s="119"/>
    </row>
    <row r="24853" spans="2:3" x14ac:dyDescent="0.2">
      <c r="B24853" s="121" t="str">
        <f t="shared" si="388"/>
        <v>Please Input Start Date in Cell B14</v>
      </c>
      <c r="C24853" s="119"/>
    </row>
    <row r="24854" spans="2:3" x14ac:dyDescent="0.2">
      <c r="B24854" s="121" t="str">
        <f t="shared" si="388"/>
        <v>Please Input Start Date in Cell B14</v>
      </c>
      <c r="C24854" s="119"/>
    </row>
    <row r="24855" spans="2:3" x14ac:dyDescent="0.2">
      <c r="B24855" s="121" t="str">
        <f t="shared" si="388"/>
        <v>Please Input Start Date in Cell B14</v>
      </c>
      <c r="C24855" s="119"/>
    </row>
    <row r="24856" spans="2:3" x14ac:dyDescent="0.2">
      <c r="B24856" s="121" t="str">
        <f t="shared" si="388"/>
        <v>Please Input Start Date in Cell B14</v>
      </c>
      <c r="C24856" s="119"/>
    </row>
    <row r="24857" spans="2:3" x14ac:dyDescent="0.2">
      <c r="B24857" s="121" t="str">
        <f t="shared" si="388"/>
        <v>Please Input Start Date in Cell B14</v>
      </c>
      <c r="C24857" s="119"/>
    </row>
    <row r="24858" spans="2:3" x14ac:dyDescent="0.2">
      <c r="B24858" s="121" t="str">
        <f t="shared" si="388"/>
        <v>Please Input Start Date in Cell B14</v>
      </c>
      <c r="C24858" s="119"/>
    </row>
    <row r="24859" spans="2:3" x14ac:dyDescent="0.2">
      <c r="B24859" s="121" t="str">
        <f t="shared" si="388"/>
        <v>Please Input Start Date in Cell B14</v>
      </c>
      <c r="C24859" s="119"/>
    </row>
    <row r="24860" spans="2:3" x14ac:dyDescent="0.2">
      <c r="B24860" s="121" t="str">
        <f t="shared" si="388"/>
        <v>Please Input Start Date in Cell B14</v>
      </c>
      <c r="C24860" s="119"/>
    </row>
    <row r="24861" spans="2:3" x14ac:dyDescent="0.2">
      <c r="B24861" s="121" t="str">
        <f t="shared" si="388"/>
        <v>Please Input Start Date in Cell B14</v>
      </c>
      <c r="C24861" s="119"/>
    </row>
    <row r="24862" spans="2:3" x14ac:dyDescent="0.2">
      <c r="B24862" s="121" t="str">
        <f t="shared" si="388"/>
        <v>Please Input Start Date in Cell B14</v>
      </c>
      <c r="C24862" s="119"/>
    </row>
    <row r="24863" spans="2:3" x14ac:dyDescent="0.2">
      <c r="B24863" s="121" t="str">
        <f t="shared" si="388"/>
        <v>Please Input Start Date in Cell B14</v>
      </c>
      <c r="C24863" s="119"/>
    </row>
    <row r="24864" spans="2:3" x14ac:dyDescent="0.2">
      <c r="B24864" s="121" t="str">
        <f t="shared" si="388"/>
        <v>Please Input Start Date in Cell B14</v>
      </c>
      <c r="C24864" s="119"/>
    </row>
    <row r="24865" spans="2:3" x14ac:dyDescent="0.2">
      <c r="B24865" s="121" t="str">
        <f t="shared" si="388"/>
        <v>Please Input Start Date in Cell B14</v>
      </c>
      <c r="C24865" s="119"/>
    </row>
    <row r="24866" spans="2:3" x14ac:dyDescent="0.2">
      <c r="B24866" s="121" t="str">
        <f t="shared" si="388"/>
        <v>Please Input Start Date in Cell B14</v>
      </c>
      <c r="C24866" s="119"/>
    </row>
    <row r="24867" spans="2:3" x14ac:dyDescent="0.2">
      <c r="B24867" s="121" t="str">
        <f t="shared" si="388"/>
        <v>Please Input Start Date in Cell B14</v>
      </c>
      <c r="C24867" s="119"/>
    </row>
    <row r="24868" spans="2:3" x14ac:dyDescent="0.2">
      <c r="B24868" s="121" t="str">
        <f t="shared" si="388"/>
        <v>Please Input Start Date in Cell B14</v>
      </c>
      <c r="C24868" s="119"/>
    </row>
    <row r="24869" spans="2:3" x14ac:dyDescent="0.2">
      <c r="B24869" s="121" t="str">
        <f t="shared" si="388"/>
        <v>Please Input Start Date in Cell B14</v>
      </c>
      <c r="C24869" s="119"/>
    </row>
    <row r="24870" spans="2:3" x14ac:dyDescent="0.2">
      <c r="B24870" s="121" t="str">
        <f t="shared" si="388"/>
        <v>Please Input Start Date in Cell B14</v>
      </c>
      <c r="C24870" s="119"/>
    </row>
    <row r="24871" spans="2:3" x14ac:dyDescent="0.2">
      <c r="B24871" s="121" t="str">
        <f t="shared" si="388"/>
        <v>Please Input Start Date in Cell B14</v>
      </c>
      <c r="C24871" s="119"/>
    </row>
    <row r="24872" spans="2:3" x14ac:dyDescent="0.2">
      <c r="B24872" s="121" t="str">
        <f t="shared" si="388"/>
        <v>Please Input Start Date in Cell B14</v>
      </c>
      <c r="C24872" s="119"/>
    </row>
    <row r="24873" spans="2:3" x14ac:dyDescent="0.2">
      <c r="B24873" s="121" t="str">
        <f t="shared" si="388"/>
        <v>Please Input Start Date in Cell B14</v>
      </c>
      <c r="C24873" s="119"/>
    </row>
    <row r="24874" spans="2:3" x14ac:dyDescent="0.2">
      <c r="B24874" s="121" t="str">
        <f t="shared" si="388"/>
        <v>Please Input Start Date in Cell B14</v>
      </c>
      <c r="C24874" s="119"/>
    </row>
    <row r="24875" spans="2:3" x14ac:dyDescent="0.2">
      <c r="B24875" s="121" t="str">
        <f t="shared" si="388"/>
        <v>Please Input Start Date in Cell B14</v>
      </c>
      <c r="C24875" s="119"/>
    </row>
    <row r="24876" spans="2:3" x14ac:dyDescent="0.2">
      <c r="B24876" s="121" t="str">
        <f t="shared" si="388"/>
        <v>Please Input Start Date in Cell B14</v>
      </c>
      <c r="C24876" s="119"/>
    </row>
    <row r="24877" spans="2:3" x14ac:dyDescent="0.2">
      <c r="B24877" s="121" t="str">
        <f t="shared" si="388"/>
        <v>Please Input Start Date in Cell B14</v>
      </c>
      <c r="C24877" s="119"/>
    </row>
    <row r="24878" spans="2:3" x14ac:dyDescent="0.2">
      <c r="B24878" s="121" t="str">
        <f t="shared" si="388"/>
        <v>Please Input Start Date in Cell B14</v>
      </c>
      <c r="C24878" s="119"/>
    </row>
    <row r="24879" spans="2:3" x14ac:dyDescent="0.2">
      <c r="B24879" s="121" t="str">
        <f t="shared" si="388"/>
        <v>Please Input Start Date in Cell B14</v>
      </c>
      <c r="C24879" s="119"/>
    </row>
    <row r="24880" spans="2:3" x14ac:dyDescent="0.2">
      <c r="B24880" s="121" t="str">
        <f t="shared" si="388"/>
        <v>Please Input Start Date in Cell B14</v>
      </c>
      <c r="C24880" s="119"/>
    </row>
    <row r="24881" spans="2:3" x14ac:dyDescent="0.2">
      <c r="B24881" s="121" t="str">
        <f t="shared" si="388"/>
        <v>Please Input Start Date in Cell B14</v>
      </c>
      <c r="C24881" s="119"/>
    </row>
    <row r="24882" spans="2:3" x14ac:dyDescent="0.2">
      <c r="B24882" s="121" t="str">
        <f t="shared" si="388"/>
        <v>Please Input Start Date in Cell B14</v>
      </c>
      <c r="C24882" s="119"/>
    </row>
    <row r="24883" spans="2:3" x14ac:dyDescent="0.2">
      <c r="B24883" s="121" t="str">
        <f t="shared" si="388"/>
        <v>Please Input Start Date in Cell B14</v>
      </c>
      <c r="C24883" s="119"/>
    </row>
    <row r="24884" spans="2:3" x14ac:dyDescent="0.2">
      <c r="B24884" s="121" t="str">
        <f t="shared" si="388"/>
        <v>Please Input Start Date in Cell B14</v>
      </c>
      <c r="C24884" s="119"/>
    </row>
    <row r="24885" spans="2:3" x14ac:dyDescent="0.2">
      <c r="B24885" s="121" t="str">
        <f t="shared" si="388"/>
        <v>Please Input Start Date in Cell B14</v>
      </c>
      <c r="C24885" s="119"/>
    </row>
    <row r="24886" spans="2:3" x14ac:dyDescent="0.2">
      <c r="B24886" s="121" t="str">
        <f t="shared" si="388"/>
        <v>Please Input Start Date in Cell B14</v>
      </c>
      <c r="C24886" s="119"/>
    </row>
    <row r="24887" spans="2:3" x14ac:dyDescent="0.2">
      <c r="B24887" s="121" t="str">
        <f t="shared" si="388"/>
        <v>Please Input Start Date in Cell B14</v>
      </c>
      <c r="C24887" s="119"/>
    </row>
    <row r="24888" spans="2:3" x14ac:dyDescent="0.2">
      <c r="B24888" s="121" t="str">
        <f t="shared" si="388"/>
        <v>Please Input Start Date in Cell B14</v>
      </c>
      <c r="C24888" s="119"/>
    </row>
    <row r="24889" spans="2:3" x14ac:dyDescent="0.2">
      <c r="B24889" s="121" t="str">
        <f t="shared" si="388"/>
        <v>Please Input Start Date in Cell B14</v>
      </c>
      <c r="C24889" s="119"/>
    </row>
    <row r="24890" spans="2:3" x14ac:dyDescent="0.2">
      <c r="B24890" s="121" t="str">
        <f t="shared" si="388"/>
        <v>Please Input Start Date in Cell B14</v>
      </c>
      <c r="C24890" s="119"/>
    </row>
    <row r="24891" spans="2:3" x14ac:dyDescent="0.2">
      <c r="B24891" s="121" t="str">
        <f t="shared" si="388"/>
        <v>Please Input Start Date in Cell B14</v>
      </c>
      <c r="C24891" s="119"/>
    </row>
    <row r="24892" spans="2:3" x14ac:dyDescent="0.2">
      <c r="B24892" s="121" t="str">
        <f t="shared" si="388"/>
        <v>Please Input Start Date in Cell B14</v>
      </c>
      <c r="C24892" s="119"/>
    </row>
    <row r="24893" spans="2:3" x14ac:dyDescent="0.2">
      <c r="B24893" s="121" t="str">
        <f t="shared" si="388"/>
        <v>Please Input Start Date in Cell B14</v>
      </c>
      <c r="C24893" s="119"/>
    </row>
    <row r="24894" spans="2:3" x14ac:dyDescent="0.2">
      <c r="B24894" s="121" t="str">
        <f t="shared" si="388"/>
        <v>Please Input Start Date in Cell B14</v>
      </c>
      <c r="C24894" s="119"/>
    </row>
    <row r="24895" spans="2:3" x14ac:dyDescent="0.2">
      <c r="B24895" s="121" t="str">
        <f t="shared" si="388"/>
        <v>Please Input Start Date in Cell B14</v>
      </c>
      <c r="C24895" s="119"/>
    </row>
    <row r="24896" spans="2:3" x14ac:dyDescent="0.2">
      <c r="B24896" s="121" t="str">
        <f t="shared" si="388"/>
        <v>Please Input Start Date in Cell B14</v>
      </c>
      <c r="C24896" s="119"/>
    </row>
    <row r="24897" spans="2:3" x14ac:dyDescent="0.2">
      <c r="B24897" s="121" t="str">
        <f t="shared" si="388"/>
        <v>Please Input Start Date in Cell B14</v>
      </c>
      <c r="C24897" s="119"/>
    </row>
    <row r="24898" spans="2:3" x14ac:dyDescent="0.2">
      <c r="B24898" s="121" t="str">
        <f t="shared" si="388"/>
        <v>Please Input Start Date in Cell B14</v>
      </c>
      <c r="C24898" s="119"/>
    </row>
    <row r="24899" spans="2:3" x14ac:dyDescent="0.2">
      <c r="B24899" s="121" t="str">
        <f t="shared" si="388"/>
        <v>Please Input Start Date in Cell B14</v>
      </c>
      <c r="C24899" s="119"/>
    </row>
    <row r="24900" spans="2:3" x14ac:dyDescent="0.2">
      <c r="B24900" s="121" t="str">
        <f t="shared" si="388"/>
        <v>Please Input Start Date in Cell B14</v>
      </c>
      <c r="C24900" s="119"/>
    </row>
    <row r="24901" spans="2:3" x14ac:dyDescent="0.2">
      <c r="B24901" s="121" t="str">
        <f t="shared" si="388"/>
        <v>Please Input Start Date in Cell B14</v>
      </c>
      <c r="C24901" s="119"/>
    </row>
    <row r="24902" spans="2:3" x14ac:dyDescent="0.2">
      <c r="B24902" s="121" t="str">
        <f t="shared" si="388"/>
        <v>Please Input Start Date in Cell B14</v>
      </c>
      <c r="C24902" s="119"/>
    </row>
    <row r="24903" spans="2:3" x14ac:dyDescent="0.2">
      <c r="B24903" s="121" t="str">
        <f t="shared" si="388"/>
        <v>Please Input Start Date in Cell B14</v>
      </c>
      <c r="C24903" s="119"/>
    </row>
    <row r="24904" spans="2:3" x14ac:dyDescent="0.2">
      <c r="B24904" s="121" t="str">
        <f t="shared" si="388"/>
        <v>Please Input Start Date in Cell B14</v>
      </c>
      <c r="C24904" s="119"/>
    </row>
    <row r="24905" spans="2:3" x14ac:dyDescent="0.2">
      <c r="B24905" s="121" t="str">
        <f t="shared" si="388"/>
        <v>Please Input Start Date in Cell B14</v>
      </c>
      <c r="C24905" s="119"/>
    </row>
    <row r="24906" spans="2:3" x14ac:dyDescent="0.2">
      <c r="B24906" s="121" t="str">
        <f t="shared" si="388"/>
        <v>Please Input Start Date in Cell B14</v>
      </c>
      <c r="C24906" s="119"/>
    </row>
    <row r="24907" spans="2:3" x14ac:dyDescent="0.2">
      <c r="B24907" s="121" t="str">
        <f t="shared" si="388"/>
        <v>Please Input Start Date in Cell B14</v>
      </c>
      <c r="C24907" s="119"/>
    </row>
    <row r="24908" spans="2:3" x14ac:dyDescent="0.2">
      <c r="B24908" s="121" t="str">
        <f t="shared" si="388"/>
        <v>Please Input Start Date in Cell B14</v>
      </c>
      <c r="C24908" s="119"/>
    </row>
    <row r="24909" spans="2:3" x14ac:dyDescent="0.2">
      <c r="B24909" s="121" t="str">
        <f t="shared" si="388"/>
        <v>Please Input Start Date in Cell B14</v>
      </c>
      <c r="C24909" s="119"/>
    </row>
    <row r="24910" spans="2:3" x14ac:dyDescent="0.2">
      <c r="B24910" s="121" t="str">
        <f t="shared" si="388"/>
        <v>Please Input Start Date in Cell B14</v>
      </c>
      <c r="C24910" s="119"/>
    </row>
    <row r="24911" spans="2:3" x14ac:dyDescent="0.2">
      <c r="B24911" s="121" t="str">
        <f t="shared" si="388"/>
        <v>Please Input Start Date in Cell B14</v>
      </c>
      <c r="C24911" s="119"/>
    </row>
    <row r="24912" spans="2:3" x14ac:dyDescent="0.2">
      <c r="B24912" s="121" t="str">
        <f t="shared" ref="B24912:B24975" si="389">IFERROR(B24911+1/24,"Please Input Start Date in Cell B14")</f>
        <v>Please Input Start Date in Cell B14</v>
      </c>
      <c r="C24912" s="119"/>
    </row>
    <row r="24913" spans="2:3" x14ac:dyDescent="0.2">
      <c r="B24913" s="121" t="str">
        <f t="shared" si="389"/>
        <v>Please Input Start Date in Cell B14</v>
      </c>
      <c r="C24913" s="119"/>
    </row>
    <row r="24914" spans="2:3" x14ac:dyDescent="0.2">
      <c r="B24914" s="121" t="str">
        <f t="shared" si="389"/>
        <v>Please Input Start Date in Cell B14</v>
      </c>
      <c r="C24914" s="119"/>
    </row>
    <row r="24915" spans="2:3" x14ac:dyDescent="0.2">
      <c r="B24915" s="121" t="str">
        <f t="shared" si="389"/>
        <v>Please Input Start Date in Cell B14</v>
      </c>
      <c r="C24915" s="119"/>
    </row>
    <row r="24916" spans="2:3" x14ac:dyDescent="0.2">
      <c r="B24916" s="121" t="str">
        <f t="shared" si="389"/>
        <v>Please Input Start Date in Cell B14</v>
      </c>
      <c r="C24916" s="119"/>
    </row>
    <row r="24917" spans="2:3" x14ac:dyDescent="0.2">
      <c r="B24917" s="121" t="str">
        <f t="shared" si="389"/>
        <v>Please Input Start Date in Cell B14</v>
      </c>
      <c r="C24917" s="119"/>
    </row>
    <row r="24918" spans="2:3" x14ac:dyDescent="0.2">
      <c r="B24918" s="121" t="str">
        <f t="shared" si="389"/>
        <v>Please Input Start Date in Cell B14</v>
      </c>
      <c r="C24918" s="119"/>
    </row>
    <row r="24919" spans="2:3" x14ac:dyDescent="0.2">
      <c r="B24919" s="121" t="str">
        <f t="shared" si="389"/>
        <v>Please Input Start Date in Cell B14</v>
      </c>
      <c r="C24919" s="119"/>
    </row>
    <row r="24920" spans="2:3" x14ac:dyDescent="0.2">
      <c r="B24920" s="121" t="str">
        <f t="shared" si="389"/>
        <v>Please Input Start Date in Cell B14</v>
      </c>
      <c r="C24920" s="119"/>
    </row>
    <row r="24921" spans="2:3" x14ac:dyDescent="0.2">
      <c r="B24921" s="121" t="str">
        <f t="shared" si="389"/>
        <v>Please Input Start Date in Cell B14</v>
      </c>
      <c r="C24921" s="119"/>
    </row>
    <row r="24922" spans="2:3" x14ac:dyDescent="0.2">
      <c r="B24922" s="121" t="str">
        <f t="shared" si="389"/>
        <v>Please Input Start Date in Cell B14</v>
      </c>
      <c r="C24922" s="119"/>
    </row>
    <row r="24923" spans="2:3" x14ac:dyDescent="0.2">
      <c r="B24923" s="121" t="str">
        <f t="shared" si="389"/>
        <v>Please Input Start Date in Cell B14</v>
      </c>
      <c r="C24923" s="119"/>
    </row>
    <row r="24924" spans="2:3" x14ac:dyDescent="0.2">
      <c r="B24924" s="121" t="str">
        <f t="shared" si="389"/>
        <v>Please Input Start Date in Cell B14</v>
      </c>
      <c r="C24924" s="119"/>
    </row>
    <row r="24925" spans="2:3" x14ac:dyDescent="0.2">
      <c r="B24925" s="121" t="str">
        <f t="shared" si="389"/>
        <v>Please Input Start Date in Cell B14</v>
      </c>
      <c r="C24925" s="119"/>
    </row>
    <row r="24926" spans="2:3" x14ac:dyDescent="0.2">
      <c r="B24926" s="121" t="str">
        <f t="shared" si="389"/>
        <v>Please Input Start Date in Cell B14</v>
      </c>
      <c r="C24926" s="119"/>
    </row>
    <row r="24927" spans="2:3" x14ac:dyDescent="0.2">
      <c r="B24927" s="121" t="str">
        <f t="shared" si="389"/>
        <v>Please Input Start Date in Cell B14</v>
      </c>
      <c r="C24927" s="119"/>
    </row>
    <row r="24928" spans="2:3" x14ac:dyDescent="0.2">
      <c r="B24928" s="121" t="str">
        <f t="shared" si="389"/>
        <v>Please Input Start Date in Cell B14</v>
      </c>
      <c r="C24928" s="119"/>
    </row>
    <row r="24929" spans="2:3" x14ac:dyDescent="0.2">
      <c r="B24929" s="121" t="str">
        <f t="shared" si="389"/>
        <v>Please Input Start Date in Cell B14</v>
      </c>
      <c r="C24929" s="119"/>
    </row>
    <row r="24930" spans="2:3" x14ac:dyDescent="0.2">
      <c r="B24930" s="121" t="str">
        <f t="shared" si="389"/>
        <v>Please Input Start Date in Cell B14</v>
      </c>
      <c r="C24930" s="119"/>
    </row>
    <row r="24931" spans="2:3" x14ac:dyDescent="0.2">
      <c r="B24931" s="121" t="str">
        <f t="shared" si="389"/>
        <v>Please Input Start Date in Cell B14</v>
      </c>
      <c r="C24931" s="119"/>
    </row>
    <row r="24932" spans="2:3" x14ac:dyDescent="0.2">
      <c r="B24932" s="121" t="str">
        <f t="shared" si="389"/>
        <v>Please Input Start Date in Cell B14</v>
      </c>
      <c r="C24932" s="119"/>
    </row>
    <row r="24933" spans="2:3" x14ac:dyDescent="0.2">
      <c r="B24933" s="121" t="str">
        <f t="shared" si="389"/>
        <v>Please Input Start Date in Cell B14</v>
      </c>
      <c r="C24933" s="119"/>
    </row>
    <row r="24934" spans="2:3" x14ac:dyDescent="0.2">
      <c r="B24934" s="121" t="str">
        <f t="shared" si="389"/>
        <v>Please Input Start Date in Cell B14</v>
      </c>
      <c r="C24934" s="119"/>
    </row>
    <row r="24935" spans="2:3" x14ac:dyDescent="0.2">
      <c r="B24935" s="121" t="str">
        <f t="shared" si="389"/>
        <v>Please Input Start Date in Cell B14</v>
      </c>
      <c r="C24935" s="119"/>
    </row>
    <row r="24936" spans="2:3" x14ac:dyDescent="0.2">
      <c r="B24936" s="121" t="str">
        <f t="shared" si="389"/>
        <v>Please Input Start Date in Cell B14</v>
      </c>
      <c r="C24936" s="119"/>
    </row>
    <row r="24937" spans="2:3" x14ac:dyDescent="0.2">
      <c r="B24937" s="121" t="str">
        <f t="shared" si="389"/>
        <v>Please Input Start Date in Cell B14</v>
      </c>
      <c r="C24937" s="119"/>
    </row>
    <row r="24938" spans="2:3" x14ac:dyDescent="0.2">
      <c r="B24938" s="121" t="str">
        <f t="shared" si="389"/>
        <v>Please Input Start Date in Cell B14</v>
      </c>
      <c r="C24938" s="119"/>
    </row>
    <row r="24939" spans="2:3" x14ac:dyDescent="0.2">
      <c r="B24939" s="121" t="str">
        <f t="shared" si="389"/>
        <v>Please Input Start Date in Cell B14</v>
      </c>
      <c r="C24939" s="119"/>
    </row>
    <row r="24940" spans="2:3" x14ac:dyDescent="0.2">
      <c r="B24940" s="121" t="str">
        <f t="shared" si="389"/>
        <v>Please Input Start Date in Cell B14</v>
      </c>
      <c r="C24940" s="119"/>
    </row>
    <row r="24941" spans="2:3" x14ac:dyDescent="0.2">
      <c r="B24941" s="121" t="str">
        <f t="shared" si="389"/>
        <v>Please Input Start Date in Cell B14</v>
      </c>
      <c r="C24941" s="119"/>
    </row>
    <row r="24942" spans="2:3" x14ac:dyDescent="0.2">
      <c r="B24942" s="121" t="str">
        <f t="shared" si="389"/>
        <v>Please Input Start Date in Cell B14</v>
      </c>
      <c r="C24942" s="119"/>
    </row>
    <row r="24943" spans="2:3" x14ac:dyDescent="0.2">
      <c r="B24943" s="121" t="str">
        <f t="shared" si="389"/>
        <v>Please Input Start Date in Cell B14</v>
      </c>
      <c r="C24943" s="119"/>
    </row>
    <row r="24944" spans="2:3" x14ac:dyDescent="0.2">
      <c r="B24944" s="121" t="str">
        <f t="shared" si="389"/>
        <v>Please Input Start Date in Cell B14</v>
      </c>
      <c r="C24944" s="119"/>
    </row>
    <row r="24945" spans="2:3" x14ac:dyDescent="0.2">
      <c r="B24945" s="121" t="str">
        <f t="shared" si="389"/>
        <v>Please Input Start Date in Cell B14</v>
      </c>
      <c r="C24945" s="119"/>
    </row>
    <row r="24946" spans="2:3" x14ac:dyDescent="0.2">
      <c r="B24946" s="121" t="str">
        <f t="shared" si="389"/>
        <v>Please Input Start Date in Cell B14</v>
      </c>
      <c r="C24946" s="119"/>
    </row>
    <row r="24947" spans="2:3" x14ac:dyDescent="0.2">
      <c r="B24947" s="121" t="str">
        <f t="shared" si="389"/>
        <v>Please Input Start Date in Cell B14</v>
      </c>
      <c r="C24947" s="119"/>
    </row>
    <row r="24948" spans="2:3" x14ac:dyDescent="0.2">
      <c r="B24948" s="121" t="str">
        <f t="shared" si="389"/>
        <v>Please Input Start Date in Cell B14</v>
      </c>
      <c r="C24948" s="119"/>
    </row>
    <row r="24949" spans="2:3" x14ac:dyDescent="0.2">
      <c r="B24949" s="121" t="str">
        <f t="shared" si="389"/>
        <v>Please Input Start Date in Cell B14</v>
      </c>
      <c r="C24949" s="119"/>
    </row>
    <row r="24950" spans="2:3" x14ac:dyDescent="0.2">
      <c r="B24950" s="121" t="str">
        <f t="shared" si="389"/>
        <v>Please Input Start Date in Cell B14</v>
      </c>
      <c r="C24950" s="119"/>
    </row>
    <row r="24951" spans="2:3" x14ac:dyDescent="0.2">
      <c r="B24951" s="121" t="str">
        <f t="shared" si="389"/>
        <v>Please Input Start Date in Cell B14</v>
      </c>
      <c r="C24951" s="119"/>
    </row>
    <row r="24952" spans="2:3" x14ac:dyDescent="0.2">
      <c r="B24952" s="121" t="str">
        <f t="shared" si="389"/>
        <v>Please Input Start Date in Cell B14</v>
      </c>
      <c r="C24952" s="119"/>
    </row>
    <row r="24953" spans="2:3" x14ac:dyDescent="0.2">
      <c r="B24953" s="121" t="str">
        <f t="shared" si="389"/>
        <v>Please Input Start Date in Cell B14</v>
      </c>
      <c r="C24953" s="119"/>
    </row>
    <row r="24954" spans="2:3" x14ac:dyDescent="0.2">
      <c r="B24954" s="121" t="str">
        <f t="shared" si="389"/>
        <v>Please Input Start Date in Cell B14</v>
      </c>
      <c r="C24954" s="119"/>
    </row>
    <row r="24955" spans="2:3" x14ac:dyDescent="0.2">
      <c r="B24955" s="121" t="str">
        <f t="shared" si="389"/>
        <v>Please Input Start Date in Cell B14</v>
      </c>
      <c r="C24955" s="119"/>
    </row>
    <row r="24956" spans="2:3" x14ac:dyDescent="0.2">
      <c r="B24956" s="121" t="str">
        <f t="shared" si="389"/>
        <v>Please Input Start Date in Cell B14</v>
      </c>
      <c r="C24956" s="119"/>
    </row>
    <row r="24957" spans="2:3" x14ac:dyDescent="0.2">
      <c r="B24957" s="121" t="str">
        <f t="shared" si="389"/>
        <v>Please Input Start Date in Cell B14</v>
      </c>
      <c r="C24957" s="119"/>
    </row>
    <row r="24958" spans="2:3" x14ac:dyDescent="0.2">
      <c r="B24958" s="121" t="str">
        <f t="shared" si="389"/>
        <v>Please Input Start Date in Cell B14</v>
      </c>
      <c r="C24958" s="119"/>
    </row>
    <row r="24959" spans="2:3" x14ac:dyDescent="0.2">
      <c r="B24959" s="121" t="str">
        <f t="shared" si="389"/>
        <v>Please Input Start Date in Cell B14</v>
      </c>
      <c r="C24959" s="119"/>
    </row>
    <row r="24960" spans="2:3" x14ac:dyDescent="0.2">
      <c r="B24960" s="121" t="str">
        <f t="shared" si="389"/>
        <v>Please Input Start Date in Cell B14</v>
      </c>
      <c r="C24960" s="119"/>
    </row>
    <row r="24961" spans="2:3" x14ac:dyDescent="0.2">
      <c r="B24961" s="121" t="str">
        <f t="shared" si="389"/>
        <v>Please Input Start Date in Cell B14</v>
      </c>
      <c r="C24961" s="119"/>
    </row>
    <row r="24962" spans="2:3" x14ac:dyDescent="0.2">
      <c r="B24962" s="121" t="str">
        <f t="shared" si="389"/>
        <v>Please Input Start Date in Cell B14</v>
      </c>
      <c r="C24962" s="119"/>
    </row>
    <row r="24963" spans="2:3" x14ac:dyDescent="0.2">
      <c r="B24963" s="121" t="str">
        <f t="shared" si="389"/>
        <v>Please Input Start Date in Cell B14</v>
      </c>
      <c r="C24963" s="119"/>
    </row>
    <row r="24964" spans="2:3" x14ac:dyDescent="0.2">
      <c r="B24964" s="121" t="str">
        <f t="shared" si="389"/>
        <v>Please Input Start Date in Cell B14</v>
      </c>
      <c r="C24964" s="119"/>
    </row>
    <row r="24965" spans="2:3" x14ac:dyDescent="0.2">
      <c r="B24965" s="121" t="str">
        <f t="shared" si="389"/>
        <v>Please Input Start Date in Cell B14</v>
      </c>
      <c r="C24965" s="119"/>
    </row>
    <row r="24966" spans="2:3" x14ac:dyDescent="0.2">
      <c r="B24966" s="121" t="str">
        <f t="shared" si="389"/>
        <v>Please Input Start Date in Cell B14</v>
      </c>
      <c r="C24966" s="119"/>
    </row>
    <row r="24967" spans="2:3" x14ac:dyDescent="0.2">
      <c r="B24967" s="121" t="str">
        <f t="shared" si="389"/>
        <v>Please Input Start Date in Cell B14</v>
      </c>
      <c r="C24967" s="119"/>
    </row>
    <row r="24968" spans="2:3" x14ac:dyDescent="0.2">
      <c r="B24968" s="121" t="str">
        <f t="shared" si="389"/>
        <v>Please Input Start Date in Cell B14</v>
      </c>
      <c r="C24968" s="119"/>
    </row>
    <row r="24969" spans="2:3" x14ac:dyDescent="0.2">
      <c r="B24969" s="121" t="str">
        <f t="shared" si="389"/>
        <v>Please Input Start Date in Cell B14</v>
      </c>
      <c r="C24969" s="119"/>
    </row>
    <row r="24970" spans="2:3" x14ac:dyDescent="0.2">
      <c r="B24970" s="121" t="str">
        <f t="shared" si="389"/>
        <v>Please Input Start Date in Cell B14</v>
      </c>
      <c r="C24970" s="119"/>
    </row>
    <row r="24971" spans="2:3" x14ac:dyDescent="0.2">
      <c r="B24971" s="121" t="str">
        <f t="shared" si="389"/>
        <v>Please Input Start Date in Cell B14</v>
      </c>
      <c r="C24971" s="119"/>
    </row>
    <row r="24972" spans="2:3" x14ac:dyDescent="0.2">
      <c r="B24972" s="121" t="str">
        <f t="shared" si="389"/>
        <v>Please Input Start Date in Cell B14</v>
      </c>
      <c r="C24972" s="119"/>
    </row>
    <row r="24973" spans="2:3" x14ac:dyDescent="0.2">
      <c r="B24973" s="121" t="str">
        <f t="shared" si="389"/>
        <v>Please Input Start Date in Cell B14</v>
      </c>
      <c r="C24973" s="119"/>
    </row>
    <row r="24974" spans="2:3" x14ac:dyDescent="0.2">
      <c r="B24974" s="121" t="str">
        <f t="shared" si="389"/>
        <v>Please Input Start Date in Cell B14</v>
      </c>
      <c r="C24974" s="119"/>
    </row>
    <row r="24975" spans="2:3" x14ac:dyDescent="0.2">
      <c r="B24975" s="121" t="str">
        <f t="shared" si="389"/>
        <v>Please Input Start Date in Cell B14</v>
      </c>
      <c r="C24975" s="119"/>
    </row>
    <row r="24976" spans="2:3" x14ac:dyDescent="0.2">
      <c r="B24976" s="121" t="str">
        <f t="shared" ref="B24976:B25039" si="390">IFERROR(B24975+1/24,"Please Input Start Date in Cell B14")</f>
        <v>Please Input Start Date in Cell B14</v>
      </c>
      <c r="C24976" s="119"/>
    </row>
    <row r="24977" spans="2:3" x14ac:dyDescent="0.2">
      <c r="B24977" s="121" t="str">
        <f t="shared" si="390"/>
        <v>Please Input Start Date in Cell B14</v>
      </c>
      <c r="C24977" s="119"/>
    </row>
    <row r="24978" spans="2:3" x14ac:dyDescent="0.2">
      <c r="B24978" s="121" t="str">
        <f t="shared" si="390"/>
        <v>Please Input Start Date in Cell B14</v>
      </c>
      <c r="C24978" s="119"/>
    </row>
    <row r="24979" spans="2:3" x14ac:dyDescent="0.2">
      <c r="B24979" s="121" t="str">
        <f t="shared" si="390"/>
        <v>Please Input Start Date in Cell B14</v>
      </c>
      <c r="C24979" s="119"/>
    </row>
    <row r="24980" spans="2:3" x14ac:dyDescent="0.2">
      <c r="B24980" s="121" t="str">
        <f t="shared" si="390"/>
        <v>Please Input Start Date in Cell B14</v>
      </c>
      <c r="C24980" s="119"/>
    </row>
    <row r="24981" spans="2:3" x14ac:dyDescent="0.2">
      <c r="B24981" s="121" t="str">
        <f t="shared" si="390"/>
        <v>Please Input Start Date in Cell B14</v>
      </c>
      <c r="C24981" s="119"/>
    </row>
    <row r="24982" spans="2:3" x14ac:dyDescent="0.2">
      <c r="B24982" s="121" t="str">
        <f t="shared" si="390"/>
        <v>Please Input Start Date in Cell B14</v>
      </c>
      <c r="C24982" s="119"/>
    </row>
    <row r="24983" spans="2:3" x14ac:dyDescent="0.2">
      <c r="B24983" s="121" t="str">
        <f t="shared" si="390"/>
        <v>Please Input Start Date in Cell B14</v>
      </c>
      <c r="C24983" s="119"/>
    </row>
    <row r="24984" spans="2:3" x14ac:dyDescent="0.2">
      <c r="B24984" s="121" t="str">
        <f t="shared" si="390"/>
        <v>Please Input Start Date in Cell B14</v>
      </c>
      <c r="C24984" s="119"/>
    </row>
    <row r="24985" spans="2:3" x14ac:dyDescent="0.2">
      <c r="B24985" s="121" t="str">
        <f t="shared" si="390"/>
        <v>Please Input Start Date in Cell B14</v>
      </c>
      <c r="C24985" s="119"/>
    </row>
    <row r="24986" spans="2:3" x14ac:dyDescent="0.2">
      <c r="B24986" s="121" t="str">
        <f t="shared" si="390"/>
        <v>Please Input Start Date in Cell B14</v>
      </c>
      <c r="C24986" s="119"/>
    </row>
    <row r="24987" spans="2:3" x14ac:dyDescent="0.2">
      <c r="B24987" s="121" t="str">
        <f t="shared" si="390"/>
        <v>Please Input Start Date in Cell B14</v>
      </c>
      <c r="C24987" s="119"/>
    </row>
    <row r="24988" spans="2:3" x14ac:dyDescent="0.2">
      <c r="B24988" s="121" t="str">
        <f t="shared" si="390"/>
        <v>Please Input Start Date in Cell B14</v>
      </c>
      <c r="C24988" s="119"/>
    </row>
    <row r="24989" spans="2:3" x14ac:dyDescent="0.2">
      <c r="B24989" s="121" t="str">
        <f t="shared" si="390"/>
        <v>Please Input Start Date in Cell B14</v>
      </c>
      <c r="C24989" s="119"/>
    </row>
    <row r="24990" spans="2:3" x14ac:dyDescent="0.2">
      <c r="B24990" s="121" t="str">
        <f t="shared" si="390"/>
        <v>Please Input Start Date in Cell B14</v>
      </c>
      <c r="C24990" s="119"/>
    </row>
    <row r="24991" spans="2:3" x14ac:dyDescent="0.2">
      <c r="B24991" s="121" t="str">
        <f t="shared" si="390"/>
        <v>Please Input Start Date in Cell B14</v>
      </c>
      <c r="C24991" s="119"/>
    </row>
    <row r="24992" spans="2:3" x14ac:dyDescent="0.2">
      <c r="B24992" s="121" t="str">
        <f t="shared" si="390"/>
        <v>Please Input Start Date in Cell B14</v>
      </c>
      <c r="C24992" s="119"/>
    </row>
    <row r="24993" spans="2:3" x14ac:dyDescent="0.2">
      <c r="B24993" s="121" t="str">
        <f t="shared" si="390"/>
        <v>Please Input Start Date in Cell B14</v>
      </c>
      <c r="C24993" s="119"/>
    </row>
    <row r="24994" spans="2:3" x14ac:dyDescent="0.2">
      <c r="B24994" s="121" t="str">
        <f t="shared" si="390"/>
        <v>Please Input Start Date in Cell B14</v>
      </c>
      <c r="C24994" s="119"/>
    </row>
    <row r="24995" spans="2:3" x14ac:dyDescent="0.2">
      <c r="B24995" s="121" t="str">
        <f t="shared" si="390"/>
        <v>Please Input Start Date in Cell B14</v>
      </c>
      <c r="C24995" s="119"/>
    </row>
    <row r="24996" spans="2:3" x14ac:dyDescent="0.2">
      <c r="B24996" s="121" t="str">
        <f t="shared" si="390"/>
        <v>Please Input Start Date in Cell B14</v>
      </c>
      <c r="C24996" s="119"/>
    </row>
    <row r="24997" spans="2:3" x14ac:dyDescent="0.2">
      <c r="B24997" s="121" t="str">
        <f t="shared" si="390"/>
        <v>Please Input Start Date in Cell B14</v>
      </c>
      <c r="C24997" s="119"/>
    </row>
    <row r="24998" spans="2:3" x14ac:dyDescent="0.2">
      <c r="B24998" s="121" t="str">
        <f t="shared" si="390"/>
        <v>Please Input Start Date in Cell B14</v>
      </c>
      <c r="C24998" s="119"/>
    </row>
    <row r="24999" spans="2:3" x14ac:dyDescent="0.2">
      <c r="B24999" s="121" t="str">
        <f t="shared" si="390"/>
        <v>Please Input Start Date in Cell B14</v>
      </c>
      <c r="C24999" s="119"/>
    </row>
    <row r="25000" spans="2:3" x14ac:dyDescent="0.2">
      <c r="B25000" s="121" t="str">
        <f t="shared" si="390"/>
        <v>Please Input Start Date in Cell B14</v>
      </c>
      <c r="C25000" s="119"/>
    </row>
    <row r="25001" spans="2:3" x14ac:dyDescent="0.2">
      <c r="B25001" s="121" t="str">
        <f t="shared" si="390"/>
        <v>Please Input Start Date in Cell B14</v>
      </c>
      <c r="C25001" s="119"/>
    </row>
    <row r="25002" spans="2:3" x14ac:dyDescent="0.2">
      <c r="B25002" s="121" t="str">
        <f t="shared" si="390"/>
        <v>Please Input Start Date in Cell B14</v>
      </c>
      <c r="C25002" s="119"/>
    </row>
    <row r="25003" spans="2:3" x14ac:dyDescent="0.2">
      <c r="B25003" s="121" t="str">
        <f t="shared" si="390"/>
        <v>Please Input Start Date in Cell B14</v>
      </c>
      <c r="C25003" s="119"/>
    </row>
    <row r="25004" spans="2:3" x14ac:dyDescent="0.2">
      <c r="B25004" s="121" t="str">
        <f t="shared" si="390"/>
        <v>Please Input Start Date in Cell B14</v>
      </c>
      <c r="C25004" s="119"/>
    </row>
    <row r="25005" spans="2:3" x14ac:dyDescent="0.2">
      <c r="B25005" s="121" t="str">
        <f t="shared" si="390"/>
        <v>Please Input Start Date in Cell B14</v>
      </c>
      <c r="C25005" s="119"/>
    </row>
    <row r="25006" spans="2:3" x14ac:dyDescent="0.2">
      <c r="B25006" s="121" t="str">
        <f t="shared" si="390"/>
        <v>Please Input Start Date in Cell B14</v>
      </c>
      <c r="C25006" s="119"/>
    </row>
    <row r="25007" spans="2:3" x14ac:dyDescent="0.2">
      <c r="B25007" s="121" t="str">
        <f t="shared" si="390"/>
        <v>Please Input Start Date in Cell B14</v>
      </c>
      <c r="C25007" s="119"/>
    </row>
    <row r="25008" spans="2:3" x14ac:dyDescent="0.2">
      <c r="B25008" s="121" t="str">
        <f t="shared" si="390"/>
        <v>Please Input Start Date in Cell B14</v>
      </c>
      <c r="C25008" s="119"/>
    </row>
    <row r="25009" spans="2:3" x14ac:dyDescent="0.2">
      <c r="B25009" s="121" t="str">
        <f t="shared" si="390"/>
        <v>Please Input Start Date in Cell B14</v>
      </c>
      <c r="C25009" s="119"/>
    </row>
    <row r="25010" spans="2:3" x14ac:dyDescent="0.2">
      <c r="B25010" s="121" t="str">
        <f t="shared" si="390"/>
        <v>Please Input Start Date in Cell B14</v>
      </c>
      <c r="C25010" s="119"/>
    </row>
    <row r="25011" spans="2:3" x14ac:dyDescent="0.2">
      <c r="B25011" s="121" t="str">
        <f t="shared" si="390"/>
        <v>Please Input Start Date in Cell B14</v>
      </c>
      <c r="C25011" s="119"/>
    </row>
    <row r="25012" spans="2:3" x14ac:dyDescent="0.2">
      <c r="B25012" s="121" t="str">
        <f t="shared" si="390"/>
        <v>Please Input Start Date in Cell B14</v>
      </c>
      <c r="C25012" s="119"/>
    </row>
    <row r="25013" spans="2:3" x14ac:dyDescent="0.2">
      <c r="B25013" s="121" t="str">
        <f t="shared" si="390"/>
        <v>Please Input Start Date in Cell B14</v>
      </c>
      <c r="C25013" s="119"/>
    </row>
    <row r="25014" spans="2:3" x14ac:dyDescent="0.2">
      <c r="B25014" s="121" t="str">
        <f t="shared" si="390"/>
        <v>Please Input Start Date in Cell B14</v>
      </c>
      <c r="C25014" s="119"/>
    </row>
    <row r="25015" spans="2:3" x14ac:dyDescent="0.2">
      <c r="B25015" s="121" t="str">
        <f t="shared" si="390"/>
        <v>Please Input Start Date in Cell B14</v>
      </c>
      <c r="C25015" s="119"/>
    </row>
    <row r="25016" spans="2:3" x14ac:dyDescent="0.2">
      <c r="B25016" s="121" t="str">
        <f t="shared" si="390"/>
        <v>Please Input Start Date in Cell B14</v>
      </c>
      <c r="C25016" s="119"/>
    </row>
    <row r="25017" spans="2:3" x14ac:dyDescent="0.2">
      <c r="B25017" s="121" t="str">
        <f t="shared" si="390"/>
        <v>Please Input Start Date in Cell B14</v>
      </c>
      <c r="C25017" s="119"/>
    </row>
    <row r="25018" spans="2:3" x14ac:dyDescent="0.2">
      <c r="B25018" s="121" t="str">
        <f t="shared" si="390"/>
        <v>Please Input Start Date in Cell B14</v>
      </c>
      <c r="C25018" s="119"/>
    </row>
    <row r="25019" spans="2:3" x14ac:dyDescent="0.2">
      <c r="B25019" s="121" t="str">
        <f t="shared" si="390"/>
        <v>Please Input Start Date in Cell B14</v>
      </c>
      <c r="C25019" s="119"/>
    </row>
    <row r="25020" spans="2:3" x14ac:dyDescent="0.2">
      <c r="B25020" s="121" t="str">
        <f t="shared" si="390"/>
        <v>Please Input Start Date in Cell B14</v>
      </c>
      <c r="C25020" s="119"/>
    </row>
    <row r="25021" spans="2:3" x14ac:dyDescent="0.2">
      <c r="B25021" s="121" t="str">
        <f t="shared" si="390"/>
        <v>Please Input Start Date in Cell B14</v>
      </c>
      <c r="C25021" s="119"/>
    </row>
    <row r="25022" spans="2:3" x14ac:dyDescent="0.2">
      <c r="B25022" s="121" t="str">
        <f t="shared" si="390"/>
        <v>Please Input Start Date in Cell B14</v>
      </c>
      <c r="C25022" s="119"/>
    </row>
    <row r="25023" spans="2:3" x14ac:dyDescent="0.2">
      <c r="B25023" s="121" t="str">
        <f t="shared" si="390"/>
        <v>Please Input Start Date in Cell B14</v>
      </c>
      <c r="C25023" s="119"/>
    </row>
    <row r="25024" spans="2:3" x14ac:dyDescent="0.2">
      <c r="B25024" s="121" t="str">
        <f t="shared" si="390"/>
        <v>Please Input Start Date in Cell B14</v>
      </c>
      <c r="C25024" s="119"/>
    </row>
    <row r="25025" spans="2:3" x14ac:dyDescent="0.2">
      <c r="B25025" s="121" t="str">
        <f t="shared" si="390"/>
        <v>Please Input Start Date in Cell B14</v>
      </c>
      <c r="C25025" s="119"/>
    </row>
    <row r="25026" spans="2:3" x14ac:dyDescent="0.2">
      <c r="B25026" s="121" t="str">
        <f t="shared" si="390"/>
        <v>Please Input Start Date in Cell B14</v>
      </c>
      <c r="C25026" s="119"/>
    </row>
    <row r="25027" spans="2:3" x14ac:dyDescent="0.2">
      <c r="B25027" s="121" t="str">
        <f t="shared" si="390"/>
        <v>Please Input Start Date in Cell B14</v>
      </c>
      <c r="C25027" s="119"/>
    </row>
    <row r="25028" spans="2:3" x14ac:dyDescent="0.2">
      <c r="B25028" s="121" t="str">
        <f t="shared" si="390"/>
        <v>Please Input Start Date in Cell B14</v>
      </c>
      <c r="C25028" s="119"/>
    </row>
    <row r="25029" spans="2:3" x14ac:dyDescent="0.2">
      <c r="B25029" s="121" t="str">
        <f t="shared" si="390"/>
        <v>Please Input Start Date in Cell B14</v>
      </c>
      <c r="C25029" s="119"/>
    </row>
    <row r="25030" spans="2:3" x14ac:dyDescent="0.2">
      <c r="B25030" s="121" t="str">
        <f t="shared" si="390"/>
        <v>Please Input Start Date in Cell B14</v>
      </c>
      <c r="C25030" s="119"/>
    </row>
    <row r="25031" spans="2:3" x14ac:dyDescent="0.2">
      <c r="B25031" s="121" t="str">
        <f t="shared" si="390"/>
        <v>Please Input Start Date in Cell B14</v>
      </c>
      <c r="C25031" s="119"/>
    </row>
    <row r="25032" spans="2:3" x14ac:dyDescent="0.2">
      <c r="B25032" s="121" t="str">
        <f t="shared" si="390"/>
        <v>Please Input Start Date in Cell B14</v>
      </c>
      <c r="C25032" s="119"/>
    </row>
    <row r="25033" spans="2:3" x14ac:dyDescent="0.2">
      <c r="B25033" s="121" t="str">
        <f t="shared" si="390"/>
        <v>Please Input Start Date in Cell B14</v>
      </c>
      <c r="C25033" s="119"/>
    </row>
    <row r="25034" spans="2:3" x14ac:dyDescent="0.2">
      <c r="B25034" s="121" t="str">
        <f t="shared" si="390"/>
        <v>Please Input Start Date in Cell B14</v>
      </c>
      <c r="C25034" s="119"/>
    </row>
    <row r="25035" spans="2:3" x14ac:dyDescent="0.2">
      <c r="B25035" s="121" t="str">
        <f t="shared" si="390"/>
        <v>Please Input Start Date in Cell B14</v>
      </c>
      <c r="C25035" s="119"/>
    </row>
    <row r="25036" spans="2:3" x14ac:dyDescent="0.2">
      <c r="B25036" s="121" t="str">
        <f t="shared" si="390"/>
        <v>Please Input Start Date in Cell B14</v>
      </c>
      <c r="C25036" s="119"/>
    </row>
    <row r="25037" spans="2:3" x14ac:dyDescent="0.2">
      <c r="B25037" s="121" t="str">
        <f t="shared" si="390"/>
        <v>Please Input Start Date in Cell B14</v>
      </c>
      <c r="C25037" s="119"/>
    </row>
    <row r="25038" spans="2:3" x14ac:dyDescent="0.2">
      <c r="B25038" s="121" t="str">
        <f t="shared" si="390"/>
        <v>Please Input Start Date in Cell B14</v>
      </c>
      <c r="C25038" s="119"/>
    </row>
    <row r="25039" spans="2:3" x14ac:dyDescent="0.2">
      <c r="B25039" s="121" t="str">
        <f t="shared" si="390"/>
        <v>Please Input Start Date in Cell B14</v>
      </c>
      <c r="C25039" s="119"/>
    </row>
    <row r="25040" spans="2:3" x14ac:dyDescent="0.2">
      <c r="B25040" s="121" t="str">
        <f t="shared" ref="B25040:B25103" si="391">IFERROR(B25039+1/24,"Please Input Start Date in Cell B14")</f>
        <v>Please Input Start Date in Cell B14</v>
      </c>
      <c r="C25040" s="119"/>
    </row>
    <row r="25041" spans="2:3" x14ac:dyDescent="0.2">
      <c r="B25041" s="121" t="str">
        <f t="shared" si="391"/>
        <v>Please Input Start Date in Cell B14</v>
      </c>
      <c r="C25041" s="119"/>
    </row>
    <row r="25042" spans="2:3" x14ac:dyDescent="0.2">
      <c r="B25042" s="121" t="str">
        <f t="shared" si="391"/>
        <v>Please Input Start Date in Cell B14</v>
      </c>
      <c r="C25042" s="119"/>
    </row>
    <row r="25043" spans="2:3" x14ac:dyDescent="0.2">
      <c r="B25043" s="121" t="str">
        <f t="shared" si="391"/>
        <v>Please Input Start Date in Cell B14</v>
      </c>
      <c r="C25043" s="119"/>
    </row>
    <row r="25044" spans="2:3" x14ac:dyDescent="0.2">
      <c r="B25044" s="121" t="str">
        <f t="shared" si="391"/>
        <v>Please Input Start Date in Cell B14</v>
      </c>
      <c r="C25044" s="119"/>
    </row>
    <row r="25045" spans="2:3" x14ac:dyDescent="0.2">
      <c r="B25045" s="121" t="str">
        <f t="shared" si="391"/>
        <v>Please Input Start Date in Cell B14</v>
      </c>
      <c r="C25045" s="119"/>
    </row>
    <row r="25046" spans="2:3" x14ac:dyDescent="0.2">
      <c r="B25046" s="121" t="str">
        <f t="shared" si="391"/>
        <v>Please Input Start Date in Cell B14</v>
      </c>
      <c r="C25046" s="119"/>
    </row>
    <row r="25047" spans="2:3" x14ac:dyDescent="0.2">
      <c r="B25047" s="121" t="str">
        <f t="shared" si="391"/>
        <v>Please Input Start Date in Cell B14</v>
      </c>
      <c r="C25047" s="119"/>
    </row>
    <row r="25048" spans="2:3" x14ac:dyDescent="0.2">
      <c r="B25048" s="121" t="str">
        <f t="shared" si="391"/>
        <v>Please Input Start Date in Cell B14</v>
      </c>
      <c r="C25048" s="119"/>
    </row>
    <row r="25049" spans="2:3" x14ac:dyDescent="0.2">
      <c r="B25049" s="121" t="str">
        <f t="shared" si="391"/>
        <v>Please Input Start Date in Cell B14</v>
      </c>
      <c r="C25049" s="119"/>
    </row>
    <row r="25050" spans="2:3" x14ac:dyDescent="0.2">
      <c r="B25050" s="121" t="str">
        <f t="shared" si="391"/>
        <v>Please Input Start Date in Cell B14</v>
      </c>
      <c r="C25050" s="119"/>
    </row>
    <row r="25051" spans="2:3" x14ac:dyDescent="0.2">
      <c r="B25051" s="121" t="str">
        <f t="shared" si="391"/>
        <v>Please Input Start Date in Cell B14</v>
      </c>
      <c r="C25051" s="119"/>
    </row>
    <row r="25052" spans="2:3" x14ac:dyDescent="0.2">
      <c r="B25052" s="121" t="str">
        <f t="shared" si="391"/>
        <v>Please Input Start Date in Cell B14</v>
      </c>
      <c r="C25052" s="119"/>
    </row>
    <row r="25053" spans="2:3" x14ac:dyDescent="0.2">
      <c r="B25053" s="121" t="str">
        <f t="shared" si="391"/>
        <v>Please Input Start Date in Cell B14</v>
      </c>
      <c r="C25053" s="119"/>
    </row>
    <row r="25054" spans="2:3" x14ac:dyDescent="0.2">
      <c r="B25054" s="121" t="str">
        <f t="shared" si="391"/>
        <v>Please Input Start Date in Cell B14</v>
      </c>
      <c r="C25054" s="119"/>
    </row>
    <row r="25055" spans="2:3" x14ac:dyDescent="0.2">
      <c r="B25055" s="121" t="str">
        <f t="shared" si="391"/>
        <v>Please Input Start Date in Cell B14</v>
      </c>
      <c r="C25055" s="119"/>
    </row>
    <row r="25056" spans="2:3" x14ac:dyDescent="0.2">
      <c r="B25056" s="121" t="str">
        <f t="shared" si="391"/>
        <v>Please Input Start Date in Cell B14</v>
      </c>
      <c r="C25056" s="119"/>
    </row>
    <row r="25057" spans="2:3" x14ac:dyDescent="0.2">
      <c r="B25057" s="121" t="str">
        <f t="shared" si="391"/>
        <v>Please Input Start Date in Cell B14</v>
      </c>
      <c r="C25057" s="119"/>
    </row>
    <row r="25058" spans="2:3" x14ac:dyDescent="0.2">
      <c r="B25058" s="121" t="str">
        <f t="shared" si="391"/>
        <v>Please Input Start Date in Cell B14</v>
      </c>
      <c r="C25058" s="119"/>
    </row>
    <row r="25059" spans="2:3" x14ac:dyDescent="0.2">
      <c r="B25059" s="121" t="str">
        <f t="shared" si="391"/>
        <v>Please Input Start Date in Cell B14</v>
      </c>
      <c r="C25059" s="119"/>
    </row>
    <row r="25060" spans="2:3" x14ac:dyDescent="0.2">
      <c r="B25060" s="121" t="str">
        <f t="shared" si="391"/>
        <v>Please Input Start Date in Cell B14</v>
      </c>
      <c r="C25060" s="119"/>
    </row>
    <row r="25061" spans="2:3" x14ac:dyDescent="0.2">
      <c r="B25061" s="121" t="str">
        <f t="shared" si="391"/>
        <v>Please Input Start Date in Cell B14</v>
      </c>
      <c r="C25061" s="119"/>
    </row>
    <row r="25062" spans="2:3" x14ac:dyDescent="0.2">
      <c r="B25062" s="121" t="str">
        <f t="shared" si="391"/>
        <v>Please Input Start Date in Cell B14</v>
      </c>
      <c r="C25062" s="119"/>
    </row>
    <row r="25063" spans="2:3" x14ac:dyDescent="0.2">
      <c r="B25063" s="121" t="str">
        <f t="shared" si="391"/>
        <v>Please Input Start Date in Cell B14</v>
      </c>
      <c r="C25063" s="119"/>
    </row>
    <row r="25064" spans="2:3" x14ac:dyDescent="0.2">
      <c r="B25064" s="121" t="str">
        <f t="shared" si="391"/>
        <v>Please Input Start Date in Cell B14</v>
      </c>
      <c r="C25064" s="119"/>
    </row>
    <row r="25065" spans="2:3" x14ac:dyDescent="0.2">
      <c r="B25065" s="121" t="str">
        <f t="shared" si="391"/>
        <v>Please Input Start Date in Cell B14</v>
      </c>
      <c r="C25065" s="119"/>
    </row>
    <row r="25066" spans="2:3" x14ac:dyDescent="0.2">
      <c r="B25066" s="121" t="str">
        <f t="shared" si="391"/>
        <v>Please Input Start Date in Cell B14</v>
      </c>
      <c r="C25066" s="119"/>
    </row>
    <row r="25067" spans="2:3" x14ac:dyDescent="0.2">
      <c r="B25067" s="121" t="str">
        <f t="shared" si="391"/>
        <v>Please Input Start Date in Cell B14</v>
      </c>
      <c r="C25067" s="119"/>
    </row>
    <row r="25068" spans="2:3" x14ac:dyDescent="0.2">
      <c r="B25068" s="121" t="str">
        <f t="shared" si="391"/>
        <v>Please Input Start Date in Cell B14</v>
      </c>
      <c r="C25068" s="119"/>
    </row>
    <row r="25069" spans="2:3" x14ac:dyDescent="0.2">
      <c r="B25069" s="121" t="str">
        <f t="shared" si="391"/>
        <v>Please Input Start Date in Cell B14</v>
      </c>
      <c r="C25069" s="119"/>
    </row>
    <row r="25070" spans="2:3" x14ac:dyDescent="0.2">
      <c r="B25070" s="121" t="str">
        <f t="shared" si="391"/>
        <v>Please Input Start Date in Cell B14</v>
      </c>
      <c r="C25070" s="119"/>
    </row>
    <row r="25071" spans="2:3" x14ac:dyDescent="0.2">
      <c r="B25071" s="121" t="str">
        <f t="shared" si="391"/>
        <v>Please Input Start Date in Cell B14</v>
      </c>
      <c r="C25071" s="119"/>
    </row>
    <row r="25072" spans="2:3" x14ac:dyDescent="0.2">
      <c r="B25072" s="121" t="str">
        <f t="shared" si="391"/>
        <v>Please Input Start Date in Cell B14</v>
      </c>
      <c r="C25072" s="119"/>
    </row>
    <row r="25073" spans="2:3" x14ac:dyDescent="0.2">
      <c r="B25073" s="121" t="str">
        <f t="shared" si="391"/>
        <v>Please Input Start Date in Cell B14</v>
      </c>
      <c r="C25073" s="119"/>
    </row>
    <row r="25074" spans="2:3" x14ac:dyDescent="0.2">
      <c r="B25074" s="121" t="str">
        <f t="shared" si="391"/>
        <v>Please Input Start Date in Cell B14</v>
      </c>
      <c r="C25074" s="119"/>
    </row>
    <row r="25075" spans="2:3" x14ac:dyDescent="0.2">
      <c r="B25075" s="121" t="str">
        <f t="shared" si="391"/>
        <v>Please Input Start Date in Cell B14</v>
      </c>
      <c r="C25075" s="119"/>
    </row>
    <row r="25076" spans="2:3" x14ac:dyDescent="0.2">
      <c r="B25076" s="121" t="str">
        <f t="shared" si="391"/>
        <v>Please Input Start Date in Cell B14</v>
      </c>
      <c r="C25076" s="119"/>
    </row>
    <row r="25077" spans="2:3" x14ac:dyDescent="0.2">
      <c r="B25077" s="121" t="str">
        <f t="shared" si="391"/>
        <v>Please Input Start Date in Cell B14</v>
      </c>
      <c r="C25077" s="119"/>
    </row>
    <row r="25078" spans="2:3" x14ac:dyDescent="0.2">
      <c r="B25078" s="121" t="str">
        <f t="shared" si="391"/>
        <v>Please Input Start Date in Cell B14</v>
      </c>
      <c r="C25078" s="119"/>
    </row>
    <row r="25079" spans="2:3" x14ac:dyDescent="0.2">
      <c r="B25079" s="121" t="str">
        <f t="shared" si="391"/>
        <v>Please Input Start Date in Cell B14</v>
      </c>
      <c r="C25079" s="119"/>
    </row>
    <row r="25080" spans="2:3" x14ac:dyDescent="0.2">
      <c r="B25080" s="121" t="str">
        <f t="shared" si="391"/>
        <v>Please Input Start Date in Cell B14</v>
      </c>
      <c r="C25080" s="119"/>
    </row>
    <row r="25081" spans="2:3" x14ac:dyDescent="0.2">
      <c r="B25081" s="121" t="str">
        <f t="shared" si="391"/>
        <v>Please Input Start Date in Cell B14</v>
      </c>
      <c r="C25081" s="119"/>
    </row>
    <row r="25082" spans="2:3" x14ac:dyDescent="0.2">
      <c r="B25082" s="121" t="str">
        <f t="shared" si="391"/>
        <v>Please Input Start Date in Cell B14</v>
      </c>
      <c r="C25082" s="119"/>
    </row>
    <row r="25083" spans="2:3" x14ac:dyDescent="0.2">
      <c r="B25083" s="121" t="str">
        <f t="shared" si="391"/>
        <v>Please Input Start Date in Cell B14</v>
      </c>
      <c r="C25083" s="119"/>
    </row>
    <row r="25084" spans="2:3" x14ac:dyDescent="0.2">
      <c r="B25084" s="121" t="str">
        <f t="shared" si="391"/>
        <v>Please Input Start Date in Cell B14</v>
      </c>
      <c r="C25084" s="119"/>
    </row>
    <row r="25085" spans="2:3" x14ac:dyDescent="0.2">
      <c r="B25085" s="121" t="str">
        <f t="shared" si="391"/>
        <v>Please Input Start Date in Cell B14</v>
      </c>
      <c r="C25085" s="119"/>
    </row>
    <row r="25086" spans="2:3" x14ac:dyDescent="0.2">
      <c r="B25086" s="121" t="str">
        <f t="shared" si="391"/>
        <v>Please Input Start Date in Cell B14</v>
      </c>
      <c r="C25086" s="119"/>
    </row>
    <row r="25087" spans="2:3" x14ac:dyDescent="0.2">
      <c r="B25087" s="121" t="str">
        <f t="shared" si="391"/>
        <v>Please Input Start Date in Cell B14</v>
      </c>
      <c r="C25087" s="119"/>
    </row>
    <row r="25088" spans="2:3" x14ac:dyDescent="0.2">
      <c r="B25088" s="121" t="str">
        <f t="shared" si="391"/>
        <v>Please Input Start Date in Cell B14</v>
      </c>
      <c r="C25088" s="119"/>
    </row>
    <row r="25089" spans="2:3" x14ac:dyDescent="0.2">
      <c r="B25089" s="121" t="str">
        <f t="shared" si="391"/>
        <v>Please Input Start Date in Cell B14</v>
      </c>
      <c r="C25089" s="119"/>
    </row>
    <row r="25090" spans="2:3" x14ac:dyDescent="0.2">
      <c r="B25090" s="121" t="str">
        <f t="shared" si="391"/>
        <v>Please Input Start Date in Cell B14</v>
      </c>
      <c r="C25090" s="119"/>
    </row>
    <row r="25091" spans="2:3" x14ac:dyDescent="0.2">
      <c r="B25091" s="121" t="str">
        <f t="shared" si="391"/>
        <v>Please Input Start Date in Cell B14</v>
      </c>
      <c r="C25091" s="119"/>
    </row>
    <row r="25092" spans="2:3" x14ac:dyDescent="0.2">
      <c r="B25092" s="121" t="str">
        <f t="shared" si="391"/>
        <v>Please Input Start Date in Cell B14</v>
      </c>
      <c r="C25092" s="119"/>
    </row>
    <row r="25093" spans="2:3" x14ac:dyDescent="0.2">
      <c r="B25093" s="121" t="str">
        <f t="shared" si="391"/>
        <v>Please Input Start Date in Cell B14</v>
      </c>
      <c r="C25093" s="119"/>
    </row>
    <row r="25094" spans="2:3" x14ac:dyDescent="0.2">
      <c r="B25094" s="121" t="str">
        <f t="shared" si="391"/>
        <v>Please Input Start Date in Cell B14</v>
      </c>
      <c r="C25094" s="119"/>
    </row>
    <row r="25095" spans="2:3" x14ac:dyDescent="0.2">
      <c r="B25095" s="121" t="str">
        <f t="shared" si="391"/>
        <v>Please Input Start Date in Cell B14</v>
      </c>
      <c r="C25095" s="119"/>
    </row>
    <row r="25096" spans="2:3" x14ac:dyDescent="0.2">
      <c r="B25096" s="121" t="str">
        <f t="shared" si="391"/>
        <v>Please Input Start Date in Cell B14</v>
      </c>
      <c r="C25096" s="119"/>
    </row>
    <row r="25097" spans="2:3" x14ac:dyDescent="0.2">
      <c r="B25097" s="121" t="str">
        <f t="shared" si="391"/>
        <v>Please Input Start Date in Cell B14</v>
      </c>
      <c r="C25097" s="119"/>
    </row>
    <row r="25098" spans="2:3" x14ac:dyDescent="0.2">
      <c r="B25098" s="121" t="str">
        <f t="shared" si="391"/>
        <v>Please Input Start Date in Cell B14</v>
      </c>
      <c r="C25098" s="119"/>
    </row>
    <row r="25099" spans="2:3" x14ac:dyDescent="0.2">
      <c r="B25099" s="121" t="str">
        <f t="shared" si="391"/>
        <v>Please Input Start Date in Cell B14</v>
      </c>
      <c r="C25099" s="119"/>
    </row>
    <row r="25100" spans="2:3" x14ac:dyDescent="0.2">
      <c r="B25100" s="121" t="str">
        <f t="shared" si="391"/>
        <v>Please Input Start Date in Cell B14</v>
      </c>
      <c r="C25100" s="119"/>
    </row>
    <row r="25101" spans="2:3" x14ac:dyDescent="0.2">
      <c r="B25101" s="121" t="str">
        <f t="shared" si="391"/>
        <v>Please Input Start Date in Cell B14</v>
      </c>
      <c r="C25101" s="119"/>
    </row>
    <row r="25102" spans="2:3" x14ac:dyDescent="0.2">
      <c r="B25102" s="121" t="str">
        <f t="shared" si="391"/>
        <v>Please Input Start Date in Cell B14</v>
      </c>
      <c r="C25102" s="119"/>
    </row>
    <row r="25103" spans="2:3" x14ac:dyDescent="0.2">
      <c r="B25103" s="121" t="str">
        <f t="shared" si="391"/>
        <v>Please Input Start Date in Cell B14</v>
      </c>
      <c r="C25103" s="119"/>
    </row>
    <row r="25104" spans="2:3" x14ac:dyDescent="0.2">
      <c r="B25104" s="121" t="str">
        <f t="shared" ref="B25104:B25167" si="392">IFERROR(B25103+1/24,"Please Input Start Date in Cell B14")</f>
        <v>Please Input Start Date in Cell B14</v>
      </c>
      <c r="C25104" s="119"/>
    </row>
    <row r="25105" spans="2:3" x14ac:dyDescent="0.2">
      <c r="B25105" s="121" t="str">
        <f t="shared" si="392"/>
        <v>Please Input Start Date in Cell B14</v>
      </c>
      <c r="C25105" s="119"/>
    </row>
    <row r="25106" spans="2:3" x14ac:dyDescent="0.2">
      <c r="B25106" s="121" t="str">
        <f t="shared" si="392"/>
        <v>Please Input Start Date in Cell B14</v>
      </c>
      <c r="C25106" s="119"/>
    </row>
    <row r="25107" spans="2:3" x14ac:dyDescent="0.2">
      <c r="B25107" s="121" t="str">
        <f t="shared" si="392"/>
        <v>Please Input Start Date in Cell B14</v>
      </c>
      <c r="C25107" s="119"/>
    </row>
    <row r="25108" spans="2:3" x14ac:dyDescent="0.2">
      <c r="B25108" s="121" t="str">
        <f t="shared" si="392"/>
        <v>Please Input Start Date in Cell B14</v>
      </c>
      <c r="C25108" s="119"/>
    </row>
    <row r="25109" spans="2:3" x14ac:dyDescent="0.2">
      <c r="B25109" s="121" t="str">
        <f t="shared" si="392"/>
        <v>Please Input Start Date in Cell B14</v>
      </c>
      <c r="C25109" s="119"/>
    </row>
    <row r="25110" spans="2:3" x14ac:dyDescent="0.2">
      <c r="B25110" s="121" t="str">
        <f t="shared" si="392"/>
        <v>Please Input Start Date in Cell B14</v>
      </c>
      <c r="C25110" s="119"/>
    </row>
    <row r="25111" spans="2:3" x14ac:dyDescent="0.2">
      <c r="B25111" s="121" t="str">
        <f t="shared" si="392"/>
        <v>Please Input Start Date in Cell B14</v>
      </c>
      <c r="C25111" s="119"/>
    </row>
    <row r="25112" spans="2:3" x14ac:dyDescent="0.2">
      <c r="B25112" s="121" t="str">
        <f t="shared" si="392"/>
        <v>Please Input Start Date in Cell B14</v>
      </c>
      <c r="C25112" s="119"/>
    </row>
    <row r="25113" spans="2:3" x14ac:dyDescent="0.2">
      <c r="B25113" s="121" t="str">
        <f t="shared" si="392"/>
        <v>Please Input Start Date in Cell B14</v>
      </c>
      <c r="C25113" s="119"/>
    </row>
    <row r="25114" spans="2:3" x14ac:dyDescent="0.2">
      <c r="B25114" s="121" t="str">
        <f t="shared" si="392"/>
        <v>Please Input Start Date in Cell B14</v>
      </c>
      <c r="C25114" s="119"/>
    </row>
    <row r="25115" spans="2:3" x14ac:dyDescent="0.2">
      <c r="B25115" s="121" t="str">
        <f t="shared" si="392"/>
        <v>Please Input Start Date in Cell B14</v>
      </c>
      <c r="C25115" s="119"/>
    </row>
    <row r="25116" spans="2:3" x14ac:dyDescent="0.2">
      <c r="B25116" s="121" t="str">
        <f t="shared" si="392"/>
        <v>Please Input Start Date in Cell B14</v>
      </c>
      <c r="C25116" s="119"/>
    </row>
    <row r="25117" spans="2:3" x14ac:dyDescent="0.2">
      <c r="B25117" s="121" t="str">
        <f t="shared" si="392"/>
        <v>Please Input Start Date in Cell B14</v>
      </c>
      <c r="C25117" s="119"/>
    </row>
    <row r="25118" spans="2:3" x14ac:dyDescent="0.2">
      <c r="B25118" s="121" t="str">
        <f t="shared" si="392"/>
        <v>Please Input Start Date in Cell B14</v>
      </c>
      <c r="C25118" s="119"/>
    </row>
    <row r="25119" spans="2:3" x14ac:dyDescent="0.2">
      <c r="B25119" s="121" t="str">
        <f t="shared" si="392"/>
        <v>Please Input Start Date in Cell B14</v>
      </c>
      <c r="C25119" s="119"/>
    </row>
    <row r="25120" spans="2:3" x14ac:dyDescent="0.2">
      <c r="B25120" s="121" t="str">
        <f t="shared" si="392"/>
        <v>Please Input Start Date in Cell B14</v>
      </c>
      <c r="C25120" s="119"/>
    </row>
    <row r="25121" spans="2:3" x14ac:dyDescent="0.2">
      <c r="B25121" s="121" t="str">
        <f t="shared" si="392"/>
        <v>Please Input Start Date in Cell B14</v>
      </c>
      <c r="C25121" s="119"/>
    </row>
    <row r="25122" spans="2:3" x14ac:dyDescent="0.2">
      <c r="B25122" s="121" t="str">
        <f t="shared" si="392"/>
        <v>Please Input Start Date in Cell B14</v>
      </c>
      <c r="C25122" s="119"/>
    </row>
    <row r="25123" spans="2:3" x14ac:dyDescent="0.2">
      <c r="B25123" s="121" t="str">
        <f t="shared" si="392"/>
        <v>Please Input Start Date in Cell B14</v>
      </c>
      <c r="C25123" s="119"/>
    </row>
    <row r="25124" spans="2:3" x14ac:dyDescent="0.2">
      <c r="B25124" s="121" t="str">
        <f t="shared" si="392"/>
        <v>Please Input Start Date in Cell B14</v>
      </c>
      <c r="C25124" s="119"/>
    </row>
    <row r="25125" spans="2:3" x14ac:dyDescent="0.2">
      <c r="B25125" s="121" t="str">
        <f t="shared" si="392"/>
        <v>Please Input Start Date in Cell B14</v>
      </c>
      <c r="C25125" s="119"/>
    </row>
    <row r="25126" spans="2:3" x14ac:dyDescent="0.2">
      <c r="B25126" s="121" t="str">
        <f t="shared" si="392"/>
        <v>Please Input Start Date in Cell B14</v>
      </c>
      <c r="C25126" s="119"/>
    </row>
    <row r="25127" spans="2:3" x14ac:dyDescent="0.2">
      <c r="B25127" s="121" t="str">
        <f t="shared" si="392"/>
        <v>Please Input Start Date in Cell B14</v>
      </c>
      <c r="C25127" s="119"/>
    </row>
    <row r="25128" spans="2:3" x14ac:dyDescent="0.2">
      <c r="B25128" s="121" t="str">
        <f t="shared" si="392"/>
        <v>Please Input Start Date in Cell B14</v>
      </c>
      <c r="C25128" s="119"/>
    </row>
    <row r="25129" spans="2:3" x14ac:dyDescent="0.2">
      <c r="B25129" s="121" t="str">
        <f t="shared" si="392"/>
        <v>Please Input Start Date in Cell B14</v>
      </c>
      <c r="C25129" s="119"/>
    </row>
    <row r="25130" spans="2:3" x14ac:dyDescent="0.2">
      <c r="B25130" s="121" t="str">
        <f t="shared" si="392"/>
        <v>Please Input Start Date in Cell B14</v>
      </c>
      <c r="C25130" s="119"/>
    </row>
    <row r="25131" spans="2:3" x14ac:dyDescent="0.2">
      <c r="B25131" s="121" t="str">
        <f t="shared" si="392"/>
        <v>Please Input Start Date in Cell B14</v>
      </c>
      <c r="C25131" s="119"/>
    </row>
    <row r="25132" spans="2:3" x14ac:dyDescent="0.2">
      <c r="B25132" s="121" t="str">
        <f t="shared" si="392"/>
        <v>Please Input Start Date in Cell B14</v>
      </c>
      <c r="C25132" s="119"/>
    </row>
    <row r="25133" spans="2:3" x14ac:dyDescent="0.2">
      <c r="B25133" s="121" t="str">
        <f t="shared" si="392"/>
        <v>Please Input Start Date in Cell B14</v>
      </c>
      <c r="C25133" s="119"/>
    </row>
    <row r="25134" spans="2:3" x14ac:dyDescent="0.2">
      <c r="B25134" s="121" t="str">
        <f t="shared" si="392"/>
        <v>Please Input Start Date in Cell B14</v>
      </c>
      <c r="C25134" s="119"/>
    </row>
    <row r="25135" spans="2:3" x14ac:dyDescent="0.2">
      <c r="B25135" s="121" t="str">
        <f t="shared" si="392"/>
        <v>Please Input Start Date in Cell B14</v>
      </c>
      <c r="C25135" s="119"/>
    </row>
    <row r="25136" spans="2:3" x14ac:dyDescent="0.2">
      <c r="B25136" s="121" t="str">
        <f t="shared" si="392"/>
        <v>Please Input Start Date in Cell B14</v>
      </c>
      <c r="C25136" s="119"/>
    </row>
    <row r="25137" spans="2:3" x14ac:dyDescent="0.2">
      <c r="B25137" s="121" t="str">
        <f t="shared" si="392"/>
        <v>Please Input Start Date in Cell B14</v>
      </c>
      <c r="C25137" s="119"/>
    </row>
    <row r="25138" spans="2:3" x14ac:dyDescent="0.2">
      <c r="B25138" s="121" t="str">
        <f t="shared" si="392"/>
        <v>Please Input Start Date in Cell B14</v>
      </c>
      <c r="C25138" s="119"/>
    </row>
    <row r="25139" spans="2:3" x14ac:dyDescent="0.2">
      <c r="B25139" s="121" t="str">
        <f t="shared" si="392"/>
        <v>Please Input Start Date in Cell B14</v>
      </c>
      <c r="C25139" s="119"/>
    </row>
    <row r="25140" spans="2:3" x14ac:dyDescent="0.2">
      <c r="B25140" s="121" t="str">
        <f t="shared" si="392"/>
        <v>Please Input Start Date in Cell B14</v>
      </c>
      <c r="C25140" s="119"/>
    </row>
    <row r="25141" spans="2:3" x14ac:dyDescent="0.2">
      <c r="B25141" s="121" t="str">
        <f t="shared" si="392"/>
        <v>Please Input Start Date in Cell B14</v>
      </c>
      <c r="C25141" s="119"/>
    </row>
    <row r="25142" spans="2:3" x14ac:dyDescent="0.2">
      <c r="B25142" s="121" t="str">
        <f t="shared" si="392"/>
        <v>Please Input Start Date in Cell B14</v>
      </c>
      <c r="C25142" s="119"/>
    </row>
    <row r="25143" spans="2:3" x14ac:dyDescent="0.2">
      <c r="B25143" s="121" t="str">
        <f t="shared" si="392"/>
        <v>Please Input Start Date in Cell B14</v>
      </c>
      <c r="C25143" s="119"/>
    </row>
    <row r="25144" spans="2:3" x14ac:dyDescent="0.2">
      <c r="B25144" s="121" t="str">
        <f t="shared" si="392"/>
        <v>Please Input Start Date in Cell B14</v>
      </c>
      <c r="C25144" s="119"/>
    </row>
    <row r="25145" spans="2:3" x14ac:dyDescent="0.2">
      <c r="B25145" s="121" t="str">
        <f t="shared" si="392"/>
        <v>Please Input Start Date in Cell B14</v>
      </c>
      <c r="C25145" s="119"/>
    </row>
    <row r="25146" spans="2:3" x14ac:dyDescent="0.2">
      <c r="B25146" s="121" t="str">
        <f t="shared" si="392"/>
        <v>Please Input Start Date in Cell B14</v>
      </c>
      <c r="C25146" s="119"/>
    </row>
    <row r="25147" spans="2:3" x14ac:dyDescent="0.2">
      <c r="B25147" s="121" t="str">
        <f t="shared" si="392"/>
        <v>Please Input Start Date in Cell B14</v>
      </c>
      <c r="C25147" s="119"/>
    </row>
    <row r="25148" spans="2:3" x14ac:dyDescent="0.2">
      <c r="B25148" s="121" t="str">
        <f t="shared" si="392"/>
        <v>Please Input Start Date in Cell B14</v>
      </c>
      <c r="C25148" s="119"/>
    </row>
    <row r="25149" spans="2:3" x14ac:dyDescent="0.2">
      <c r="B25149" s="121" t="str">
        <f t="shared" si="392"/>
        <v>Please Input Start Date in Cell B14</v>
      </c>
      <c r="C25149" s="119"/>
    </row>
    <row r="25150" spans="2:3" x14ac:dyDescent="0.2">
      <c r="B25150" s="121" t="str">
        <f t="shared" si="392"/>
        <v>Please Input Start Date in Cell B14</v>
      </c>
      <c r="C25150" s="119"/>
    </row>
    <row r="25151" spans="2:3" x14ac:dyDescent="0.2">
      <c r="B25151" s="121" t="str">
        <f t="shared" si="392"/>
        <v>Please Input Start Date in Cell B14</v>
      </c>
      <c r="C25151" s="119"/>
    </row>
    <row r="25152" spans="2:3" x14ac:dyDescent="0.2">
      <c r="B25152" s="121" t="str">
        <f t="shared" si="392"/>
        <v>Please Input Start Date in Cell B14</v>
      </c>
      <c r="C25152" s="119"/>
    </row>
    <row r="25153" spans="2:3" x14ac:dyDescent="0.2">
      <c r="B25153" s="121" t="str">
        <f t="shared" si="392"/>
        <v>Please Input Start Date in Cell B14</v>
      </c>
      <c r="C25153" s="119"/>
    </row>
    <row r="25154" spans="2:3" x14ac:dyDescent="0.2">
      <c r="B25154" s="121" t="str">
        <f t="shared" si="392"/>
        <v>Please Input Start Date in Cell B14</v>
      </c>
      <c r="C25154" s="119"/>
    </row>
    <row r="25155" spans="2:3" x14ac:dyDescent="0.2">
      <c r="B25155" s="121" t="str">
        <f t="shared" si="392"/>
        <v>Please Input Start Date in Cell B14</v>
      </c>
      <c r="C25155" s="119"/>
    </row>
    <row r="25156" spans="2:3" x14ac:dyDescent="0.2">
      <c r="B25156" s="121" t="str">
        <f t="shared" si="392"/>
        <v>Please Input Start Date in Cell B14</v>
      </c>
      <c r="C25156" s="119"/>
    </row>
    <row r="25157" spans="2:3" x14ac:dyDescent="0.2">
      <c r="B25157" s="121" t="str">
        <f t="shared" si="392"/>
        <v>Please Input Start Date in Cell B14</v>
      </c>
      <c r="C25157" s="119"/>
    </row>
    <row r="25158" spans="2:3" x14ac:dyDescent="0.2">
      <c r="B25158" s="121" t="str">
        <f t="shared" si="392"/>
        <v>Please Input Start Date in Cell B14</v>
      </c>
      <c r="C25158" s="119"/>
    </row>
    <row r="25159" spans="2:3" x14ac:dyDescent="0.2">
      <c r="B25159" s="121" t="str">
        <f t="shared" si="392"/>
        <v>Please Input Start Date in Cell B14</v>
      </c>
      <c r="C25159" s="119"/>
    </row>
    <row r="25160" spans="2:3" x14ac:dyDescent="0.2">
      <c r="B25160" s="121" t="str">
        <f t="shared" si="392"/>
        <v>Please Input Start Date in Cell B14</v>
      </c>
      <c r="C25160" s="119"/>
    </row>
    <row r="25161" spans="2:3" x14ac:dyDescent="0.2">
      <c r="B25161" s="121" t="str">
        <f t="shared" si="392"/>
        <v>Please Input Start Date in Cell B14</v>
      </c>
      <c r="C25161" s="119"/>
    </row>
    <row r="25162" spans="2:3" x14ac:dyDescent="0.2">
      <c r="B25162" s="121" t="str">
        <f t="shared" si="392"/>
        <v>Please Input Start Date in Cell B14</v>
      </c>
      <c r="C25162" s="119"/>
    </row>
    <row r="25163" spans="2:3" x14ac:dyDescent="0.2">
      <c r="B25163" s="121" t="str">
        <f t="shared" si="392"/>
        <v>Please Input Start Date in Cell B14</v>
      </c>
      <c r="C25163" s="119"/>
    </row>
    <row r="25164" spans="2:3" x14ac:dyDescent="0.2">
      <c r="B25164" s="121" t="str">
        <f t="shared" si="392"/>
        <v>Please Input Start Date in Cell B14</v>
      </c>
      <c r="C25164" s="119"/>
    </row>
    <row r="25165" spans="2:3" x14ac:dyDescent="0.2">
      <c r="B25165" s="121" t="str">
        <f t="shared" si="392"/>
        <v>Please Input Start Date in Cell B14</v>
      </c>
      <c r="C25165" s="119"/>
    </row>
    <row r="25166" spans="2:3" x14ac:dyDescent="0.2">
      <c r="B25166" s="121" t="str">
        <f t="shared" si="392"/>
        <v>Please Input Start Date in Cell B14</v>
      </c>
      <c r="C25166" s="119"/>
    </row>
    <row r="25167" spans="2:3" x14ac:dyDescent="0.2">
      <c r="B25167" s="121" t="str">
        <f t="shared" si="392"/>
        <v>Please Input Start Date in Cell B14</v>
      </c>
      <c r="C25167" s="119"/>
    </row>
    <row r="25168" spans="2:3" x14ac:dyDescent="0.2">
      <c r="B25168" s="121" t="str">
        <f t="shared" ref="B25168:B25231" si="393">IFERROR(B25167+1/24,"Please Input Start Date in Cell B14")</f>
        <v>Please Input Start Date in Cell B14</v>
      </c>
      <c r="C25168" s="119"/>
    </row>
    <row r="25169" spans="2:3" x14ac:dyDescent="0.2">
      <c r="B25169" s="121" t="str">
        <f t="shared" si="393"/>
        <v>Please Input Start Date in Cell B14</v>
      </c>
      <c r="C25169" s="119"/>
    </row>
    <row r="25170" spans="2:3" x14ac:dyDescent="0.2">
      <c r="B25170" s="121" t="str">
        <f t="shared" si="393"/>
        <v>Please Input Start Date in Cell B14</v>
      </c>
      <c r="C25170" s="119"/>
    </row>
    <row r="25171" spans="2:3" x14ac:dyDescent="0.2">
      <c r="B25171" s="121" t="str">
        <f t="shared" si="393"/>
        <v>Please Input Start Date in Cell B14</v>
      </c>
      <c r="C25171" s="119"/>
    </row>
    <row r="25172" spans="2:3" x14ac:dyDescent="0.2">
      <c r="B25172" s="121" t="str">
        <f t="shared" si="393"/>
        <v>Please Input Start Date in Cell B14</v>
      </c>
      <c r="C25172" s="119"/>
    </row>
    <row r="25173" spans="2:3" x14ac:dyDescent="0.2">
      <c r="B25173" s="121" t="str">
        <f t="shared" si="393"/>
        <v>Please Input Start Date in Cell B14</v>
      </c>
      <c r="C25173" s="119"/>
    </row>
    <row r="25174" spans="2:3" x14ac:dyDescent="0.2">
      <c r="B25174" s="121" t="str">
        <f t="shared" si="393"/>
        <v>Please Input Start Date in Cell B14</v>
      </c>
      <c r="C25174" s="119"/>
    </row>
    <row r="25175" spans="2:3" x14ac:dyDescent="0.2">
      <c r="B25175" s="121" t="str">
        <f t="shared" si="393"/>
        <v>Please Input Start Date in Cell B14</v>
      </c>
      <c r="C25175" s="119"/>
    </row>
    <row r="25176" spans="2:3" x14ac:dyDescent="0.2">
      <c r="B25176" s="121" t="str">
        <f t="shared" si="393"/>
        <v>Please Input Start Date in Cell B14</v>
      </c>
      <c r="C25176" s="119"/>
    </row>
    <row r="25177" spans="2:3" x14ac:dyDescent="0.2">
      <c r="B25177" s="121" t="str">
        <f t="shared" si="393"/>
        <v>Please Input Start Date in Cell B14</v>
      </c>
      <c r="C25177" s="119"/>
    </row>
    <row r="25178" spans="2:3" x14ac:dyDescent="0.2">
      <c r="B25178" s="121" t="str">
        <f t="shared" si="393"/>
        <v>Please Input Start Date in Cell B14</v>
      </c>
      <c r="C25178" s="119"/>
    </row>
    <row r="25179" spans="2:3" x14ac:dyDescent="0.2">
      <c r="B25179" s="121" t="str">
        <f t="shared" si="393"/>
        <v>Please Input Start Date in Cell B14</v>
      </c>
      <c r="C25179" s="119"/>
    </row>
    <row r="25180" spans="2:3" x14ac:dyDescent="0.2">
      <c r="B25180" s="121" t="str">
        <f t="shared" si="393"/>
        <v>Please Input Start Date in Cell B14</v>
      </c>
      <c r="C25180" s="119"/>
    </row>
    <row r="25181" spans="2:3" x14ac:dyDescent="0.2">
      <c r="B25181" s="121" t="str">
        <f t="shared" si="393"/>
        <v>Please Input Start Date in Cell B14</v>
      </c>
      <c r="C25181" s="119"/>
    </row>
    <row r="25182" spans="2:3" x14ac:dyDescent="0.2">
      <c r="B25182" s="121" t="str">
        <f t="shared" si="393"/>
        <v>Please Input Start Date in Cell B14</v>
      </c>
      <c r="C25182" s="119"/>
    </row>
    <row r="25183" spans="2:3" x14ac:dyDescent="0.2">
      <c r="B25183" s="121" t="str">
        <f t="shared" si="393"/>
        <v>Please Input Start Date in Cell B14</v>
      </c>
      <c r="C25183" s="119"/>
    </row>
    <row r="25184" spans="2:3" x14ac:dyDescent="0.2">
      <c r="B25184" s="121" t="str">
        <f t="shared" si="393"/>
        <v>Please Input Start Date in Cell B14</v>
      </c>
      <c r="C25184" s="119"/>
    </row>
    <row r="25185" spans="2:3" x14ac:dyDescent="0.2">
      <c r="B25185" s="121" t="str">
        <f t="shared" si="393"/>
        <v>Please Input Start Date in Cell B14</v>
      </c>
      <c r="C25185" s="119"/>
    </row>
    <row r="25186" spans="2:3" x14ac:dyDescent="0.2">
      <c r="B25186" s="121" t="str">
        <f t="shared" si="393"/>
        <v>Please Input Start Date in Cell B14</v>
      </c>
      <c r="C25186" s="119"/>
    </row>
    <row r="25187" spans="2:3" x14ac:dyDescent="0.2">
      <c r="B25187" s="121" t="str">
        <f t="shared" si="393"/>
        <v>Please Input Start Date in Cell B14</v>
      </c>
      <c r="C25187" s="119"/>
    </row>
    <row r="25188" spans="2:3" x14ac:dyDescent="0.2">
      <c r="B25188" s="121" t="str">
        <f t="shared" si="393"/>
        <v>Please Input Start Date in Cell B14</v>
      </c>
      <c r="C25188" s="119"/>
    </row>
    <row r="25189" spans="2:3" x14ac:dyDescent="0.2">
      <c r="B25189" s="121" t="str">
        <f t="shared" si="393"/>
        <v>Please Input Start Date in Cell B14</v>
      </c>
      <c r="C25189" s="119"/>
    </row>
    <row r="25190" spans="2:3" x14ac:dyDescent="0.2">
      <c r="B25190" s="121" t="str">
        <f t="shared" si="393"/>
        <v>Please Input Start Date in Cell B14</v>
      </c>
      <c r="C25190" s="119"/>
    </row>
    <row r="25191" spans="2:3" x14ac:dyDescent="0.2">
      <c r="B25191" s="121" t="str">
        <f t="shared" si="393"/>
        <v>Please Input Start Date in Cell B14</v>
      </c>
      <c r="C25191" s="119"/>
    </row>
    <row r="25192" spans="2:3" x14ac:dyDescent="0.2">
      <c r="B25192" s="121" t="str">
        <f t="shared" si="393"/>
        <v>Please Input Start Date in Cell B14</v>
      </c>
      <c r="C25192" s="119"/>
    </row>
    <row r="25193" spans="2:3" x14ac:dyDescent="0.2">
      <c r="B25193" s="121" t="str">
        <f t="shared" si="393"/>
        <v>Please Input Start Date in Cell B14</v>
      </c>
      <c r="C25193" s="119"/>
    </row>
    <row r="25194" spans="2:3" x14ac:dyDescent="0.2">
      <c r="B25194" s="121" t="str">
        <f t="shared" si="393"/>
        <v>Please Input Start Date in Cell B14</v>
      </c>
      <c r="C25194" s="119"/>
    </row>
    <row r="25195" spans="2:3" x14ac:dyDescent="0.2">
      <c r="B25195" s="121" t="str">
        <f t="shared" si="393"/>
        <v>Please Input Start Date in Cell B14</v>
      </c>
      <c r="C25195" s="119"/>
    </row>
    <row r="25196" spans="2:3" x14ac:dyDescent="0.2">
      <c r="B25196" s="121" t="str">
        <f t="shared" si="393"/>
        <v>Please Input Start Date in Cell B14</v>
      </c>
      <c r="C25196" s="119"/>
    </row>
    <row r="25197" spans="2:3" x14ac:dyDescent="0.2">
      <c r="B25197" s="121" t="str">
        <f t="shared" si="393"/>
        <v>Please Input Start Date in Cell B14</v>
      </c>
      <c r="C25197" s="119"/>
    </row>
    <row r="25198" spans="2:3" x14ac:dyDescent="0.2">
      <c r="B25198" s="121" t="str">
        <f t="shared" si="393"/>
        <v>Please Input Start Date in Cell B14</v>
      </c>
      <c r="C25198" s="119"/>
    </row>
    <row r="25199" spans="2:3" x14ac:dyDescent="0.2">
      <c r="B25199" s="121" t="str">
        <f t="shared" si="393"/>
        <v>Please Input Start Date in Cell B14</v>
      </c>
      <c r="C25199" s="119"/>
    </row>
    <row r="25200" spans="2:3" x14ac:dyDescent="0.2">
      <c r="B25200" s="121" t="str">
        <f t="shared" si="393"/>
        <v>Please Input Start Date in Cell B14</v>
      </c>
      <c r="C25200" s="119"/>
    </row>
    <row r="25201" spans="2:3" x14ac:dyDescent="0.2">
      <c r="B25201" s="121" t="str">
        <f t="shared" si="393"/>
        <v>Please Input Start Date in Cell B14</v>
      </c>
      <c r="C25201" s="119"/>
    </row>
    <row r="25202" spans="2:3" x14ac:dyDescent="0.2">
      <c r="B25202" s="121" t="str">
        <f t="shared" si="393"/>
        <v>Please Input Start Date in Cell B14</v>
      </c>
      <c r="C25202" s="119"/>
    </row>
    <row r="25203" spans="2:3" x14ac:dyDescent="0.2">
      <c r="B25203" s="121" t="str">
        <f t="shared" si="393"/>
        <v>Please Input Start Date in Cell B14</v>
      </c>
      <c r="C25203" s="119"/>
    </row>
    <row r="25204" spans="2:3" x14ac:dyDescent="0.2">
      <c r="B25204" s="121" t="str">
        <f t="shared" si="393"/>
        <v>Please Input Start Date in Cell B14</v>
      </c>
      <c r="C25204" s="119"/>
    </row>
    <row r="25205" spans="2:3" x14ac:dyDescent="0.2">
      <c r="B25205" s="121" t="str">
        <f t="shared" si="393"/>
        <v>Please Input Start Date in Cell B14</v>
      </c>
      <c r="C25205" s="119"/>
    </row>
    <row r="25206" spans="2:3" x14ac:dyDescent="0.2">
      <c r="B25206" s="121" t="str">
        <f t="shared" si="393"/>
        <v>Please Input Start Date in Cell B14</v>
      </c>
      <c r="C25206" s="119"/>
    </row>
    <row r="25207" spans="2:3" x14ac:dyDescent="0.2">
      <c r="B25207" s="121" t="str">
        <f t="shared" si="393"/>
        <v>Please Input Start Date in Cell B14</v>
      </c>
      <c r="C25207" s="119"/>
    </row>
    <row r="25208" spans="2:3" x14ac:dyDescent="0.2">
      <c r="B25208" s="121" t="str">
        <f t="shared" si="393"/>
        <v>Please Input Start Date in Cell B14</v>
      </c>
      <c r="C25208" s="119"/>
    </row>
    <row r="25209" spans="2:3" x14ac:dyDescent="0.2">
      <c r="B25209" s="121" t="str">
        <f t="shared" si="393"/>
        <v>Please Input Start Date in Cell B14</v>
      </c>
      <c r="C25209" s="119"/>
    </row>
    <row r="25210" spans="2:3" x14ac:dyDescent="0.2">
      <c r="B25210" s="121" t="str">
        <f t="shared" si="393"/>
        <v>Please Input Start Date in Cell B14</v>
      </c>
      <c r="C25210" s="119"/>
    </row>
    <row r="25211" spans="2:3" x14ac:dyDescent="0.2">
      <c r="B25211" s="121" t="str">
        <f t="shared" si="393"/>
        <v>Please Input Start Date in Cell B14</v>
      </c>
      <c r="C25211" s="119"/>
    </row>
    <row r="25212" spans="2:3" x14ac:dyDescent="0.2">
      <c r="B25212" s="121" t="str">
        <f t="shared" si="393"/>
        <v>Please Input Start Date in Cell B14</v>
      </c>
      <c r="C25212" s="119"/>
    </row>
    <row r="25213" spans="2:3" x14ac:dyDescent="0.2">
      <c r="B25213" s="121" t="str">
        <f t="shared" si="393"/>
        <v>Please Input Start Date in Cell B14</v>
      </c>
      <c r="C25213" s="119"/>
    </row>
    <row r="25214" spans="2:3" x14ac:dyDescent="0.2">
      <c r="B25214" s="121" t="str">
        <f t="shared" si="393"/>
        <v>Please Input Start Date in Cell B14</v>
      </c>
      <c r="C25214" s="119"/>
    </row>
    <row r="25215" spans="2:3" x14ac:dyDescent="0.2">
      <c r="B25215" s="121" t="str">
        <f t="shared" si="393"/>
        <v>Please Input Start Date in Cell B14</v>
      </c>
      <c r="C25215" s="119"/>
    </row>
    <row r="25216" spans="2:3" x14ac:dyDescent="0.2">
      <c r="B25216" s="121" t="str">
        <f t="shared" si="393"/>
        <v>Please Input Start Date in Cell B14</v>
      </c>
      <c r="C25216" s="119"/>
    </row>
    <row r="25217" spans="2:3" x14ac:dyDescent="0.2">
      <c r="B25217" s="121" t="str">
        <f t="shared" si="393"/>
        <v>Please Input Start Date in Cell B14</v>
      </c>
      <c r="C25217" s="119"/>
    </row>
    <row r="25218" spans="2:3" x14ac:dyDescent="0.2">
      <c r="B25218" s="121" t="str">
        <f t="shared" si="393"/>
        <v>Please Input Start Date in Cell B14</v>
      </c>
      <c r="C25218" s="119"/>
    </row>
    <row r="25219" spans="2:3" x14ac:dyDescent="0.2">
      <c r="B25219" s="121" t="str">
        <f t="shared" si="393"/>
        <v>Please Input Start Date in Cell B14</v>
      </c>
      <c r="C25219" s="119"/>
    </row>
    <row r="25220" spans="2:3" x14ac:dyDescent="0.2">
      <c r="B25220" s="121" t="str">
        <f t="shared" si="393"/>
        <v>Please Input Start Date in Cell B14</v>
      </c>
      <c r="C25220" s="119"/>
    </row>
    <row r="25221" spans="2:3" x14ac:dyDescent="0.2">
      <c r="B25221" s="121" t="str">
        <f t="shared" si="393"/>
        <v>Please Input Start Date in Cell B14</v>
      </c>
      <c r="C25221" s="119"/>
    </row>
    <row r="25222" spans="2:3" x14ac:dyDescent="0.2">
      <c r="B25222" s="121" t="str">
        <f t="shared" si="393"/>
        <v>Please Input Start Date in Cell B14</v>
      </c>
      <c r="C25222" s="119"/>
    </row>
    <row r="25223" spans="2:3" x14ac:dyDescent="0.2">
      <c r="B25223" s="121" t="str">
        <f t="shared" si="393"/>
        <v>Please Input Start Date in Cell B14</v>
      </c>
      <c r="C25223" s="119"/>
    </row>
    <row r="25224" spans="2:3" x14ac:dyDescent="0.2">
      <c r="B25224" s="121" t="str">
        <f t="shared" si="393"/>
        <v>Please Input Start Date in Cell B14</v>
      </c>
      <c r="C25224" s="119"/>
    </row>
    <row r="25225" spans="2:3" x14ac:dyDescent="0.2">
      <c r="B25225" s="121" t="str">
        <f t="shared" si="393"/>
        <v>Please Input Start Date in Cell B14</v>
      </c>
      <c r="C25225" s="119"/>
    </row>
    <row r="25226" spans="2:3" x14ac:dyDescent="0.2">
      <c r="B25226" s="121" t="str">
        <f t="shared" si="393"/>
        <v>Please Input Start Date in Cell B14</v>
      </c>
      <c r="C25226" s="119"/>
    </row>
    <row r="25227" spans="2:3" x14ac:dyDescent="0.2">
      <c r="B25227" s="121" t="str">
        <f t="shared" si="393"/>
        <v>Please Input Start Date in Cell B14</v>
      </c>
      <c r="C25227" s="119"/>
    </row>
    <row r="25228" spans="2:3" x14ac:dyDescent="0.2">
      <c r="B25228" s="121" t="str">
        <f t="shared" si="393"/>
        <v>Please Input Start Date in Cell B14</v>
      </c>
      <c r="C25228" s="119"/>
    </row>
    <row r="25229" spans="2:3" x14ac:dyDescent="0.2">
      <c r="B25229" s="121" t="str">
        <f t="shared" si="393"/>
        <v>Please Input Start Date in Cell B14</v>
      </c>
      <c r="C25229" s="119"/>
    </row>
    <row r="25230" spans="2:3" x14ac:dyDescent="0.2">
      <c r="B25230" s="121" t="str">
        <f t="shared" si="393"/>
        <v>Please Input Start Date in Cell B14</v>
      </c>
      <c r="C25230" s="119"/>
    </row>
    <row r="25231" spans="2:3" x14ac:dyDescent="0.2">
      <c r="B25231" s="121" t="str">
        <f t="shared" si="393"/>
        <v>Please Input Start Date in Cell B14</v>
      </c>
      <c r="C25231" s="119"/>
    </row>
    <row r="25232" spans="2:3" x14ac:dyDescent="0.2">
      <c r="B25232" s="121" t="str">
        <f t="shared" ref="B25232:B25295" si="394">IFERROR(B25231+1/24,"Please Input Start Date in Cell B14")</f>
        <v>Please Input Start Date in Cell B14</v>
      </c>
      <c r="C25232" s="119"/>
    </row>
    <row r="25233" spans="2:3" x14ac:dyDescent="0.2">
      <c r="B25233" s="121" t="str">
        <f t="shared" si="394"/>
        <v>Please Input Start Date in Cell B14</v>
      </c>
      <c r="C25233" s="119"/>
    </row>
    <row r="25234" spans="2:3" x14ac:dyDescent="0.2">
      <c r="B25234" s="121" t="str">
        <f t="shared" si="394"/>
        <v>Please Input Start Date in Cell B14</v>
      </c>
      <c r="C25234" s="119"/>
    </row>
    <row r="25235" spans="2:3" x14ac:dyDescent="0.2">
      <c r="B25235" s="121" t="str">
        <f t="shared" si="394"/>
        <v>Please Input Start Date in Cell B14</v>
      </c>
      <c r="C25235" s="119"/>
    </row>
    <row r="25236" spans="2:3" x14ac:dyDescent="0.2">
      <c r="B25236" s="121" t="str">
        <f t="shared" si="394"/>
        <v>Please Input Start Date in Cell B14</v>
      </c>
      <c r="C25236" s="119"/>
    </row>
    <row r="25237" spans="2:3" x14ac:dyDescent="0.2">
      <c r="B25237" s="121" t="str">
        <f t="shared" si="394"/>
        <v>Please Input Start Date in Cell B14</v>
      </c>
      <c r="C25237" s="119"/>
    </row>
    <row r="25238" spans="2:3" x14ac:dyDescent="0.2">
      <c r="B25238" s="121" t="str">
        <f t="shared" si="394"/>
        <v>Please Input Start Date in Cell B14</v>
      </c>
      <c r="C25238" s="119"/>
    </row>
    <row r="25239" spans="2:3" x14ac:dyDescent="0.2">
      <c r="B25239" s="121" t="str">
        <f t="shared" si="394"/>
        <v>Please Input Start Date in Cell B14</v>
      </c>
      <c r="C25239" s="119"/>
    </row>
    <row r="25240" spans="2:3" x14ac:dyDescent="0.2">
      <c r="B25240" s="121" t="str">
        <f t="shared" si="394"/>
        <v>Please Input Start Date in Cell B14</v>
      </c>
      <c r="C25240" s="119"/>
    </row>
    <row r="25241" spans="2:3" x14ac:dyDescent="0.2">
      <c r="B25241" s="121" t="str">
        <f t="shared" si="394"/>
        <v>Please Input Start Date in Cell B14</v>
      </c>
      <c r="C25241" s="119"/>
    </row>
    <row r="25242" spans="2:3" x14ac:dyDescent="0.2">
      <c r="B25242" s="121" t="str">
        <f t="shared" si="394"/>
        <v>Please Input Start Date in Cell B14</v>
      </c>
      <c r="C25242" s="119"/>
    </row>
    <row r="25243" spans="2:3" x14ac:dyDescent="0.2">
      <c r="B25243" s="121" t="str">
        <f t="shared" si="394"/>
        <v>Please Input Start Date in Cell B14</v>
      </c>
      <c r="C25243" s="119"/>
    </row>
    <row r="25244" spans="2:3" x14ac:dyDescent="0.2">
      <c r="B25244" s="121" t="str">
        <f t="shared" si="394"/>
        <v>Please Input Start Date in Cell B14</v>
      </c>
      <c r="C25244" s="119"/>
    </row>
    <row r="25245" spans="2:3" x14ac:dyDescent="0.2">
      <c r="B25245" s="121" t="str">
        <f t="shared" si="394"/>
        <v>Please Input Start Date in Cell B14</v>
      </c>
      <c r="C25245" s="119"/>
    </row>
    <row r="25246" spans="2:3" x14ac:dyDescent="0.2">
      <c r="B25246" s="121" t="str">
        <f t="shared" si="394"/>
        <v>Please Input Start Date in Cell B14</v>
      </c>
      <c r="C25246" s="119"/>
    </row>
    <row r="25247" spans="2:3" x14ac:dyDescent="0.2">
      <c r="B25247" s="121" t="str">
        <f t="shared" si="394"/>
        <v>Please Input Start Date in Cell B14</v>
      </c>
      <c r="C25247" s="119"/>
    </row>
    <row r="25248" spans="2:3" x14ac:dyDescent="0.2">
      <c r="B25248" s="121" t="str">
        <f t="shared" si="394"/>
        <v>Please Input Start Date in Cell B14</v>
      </c>
      <c r="C25248" s="119"/>
    </row>
    <row r="25249" spans="2:3" x14ac:dyDescent="0.2">
      <c r="B25249" s="121" t="str">
        <f t="shared" si="394"/>
        <v>Please Input Start Date in Cell B14</v>
      </c>
      <c r="C25249" s="119"/>
    </row>
    <row r="25250" spans="2:3" x14ac:dyDescent="0.2">
      <c r="B25250" s="121" t="str">
        <f t="shared" si="394"/>
        <v>Please Input Start Date in Cell B14</v>
      </c>
      <c r="C25250" s="119"/>
    </row>
    <row r="25251" spans="2:3" x14ac:dyDescent="0.2">
      <c r="B25251" s="121" t="str">
        <f t="shared" si="394"/>
        <v>Please Input Start Date in Cell B14</v>
      </c>
      <c r="C25251" s="119"/>
    </row>
    <row r="25252" spans="2:3" x14ac:dyDescent="0.2">
      <c r="B25252" s="121" t="str">
        <f t="shared" si="394"/>
        <v>Please Input Start Date in Cell B14</v>
      </c>
      <c r="C25252" s="119"/>
    </row>
    <row r="25253" spans="2:3" x14ac:dyDescent="0.2">
      <c r="B25253" s="121" t="str">
        <f t="shared" si="394"/>
        <v>Please Input Start Date in Cell B14</v>
      </c>
      <c r="C25253" s="119"/>
    </row>
    <row r="25254" spans="2:3" x14ac:dyDescent="0.2">
      <c r="B25254" s="121" t="str">
        <f t="shared" si="394"/>
        <v>Please Input Start Date in Cell B14</v>
      </c>
      <c r="C25254" s="119"/>
    </row>
    <row r="25255" spans="2:3" x14ac:dyDescent="0.2">
      <c r="B25255" s="121" t="str">
        <f t="shared" si="394"/>
        <v>Please Input Start Date in Cell B14</v>
      </c>
      <c r="C25255" s="119"/>
    </row>
    <row r="25256" spans="2:3" x14ac:dyDescent="0.2">
      <c r="B25256" s="121" t="str">
        <f t="shared" si="394"/>
        <v>Please Input Start Date in Cell B14</v>
      </c>
      <c r="C25256" s="119"/>
    </row>
    <row r="25257" spans="2:3" x14ac:dyDescent="0.2">
      <c r="B25257" s="121" t="str">
        <f t="shared" si="394"/>
        <v>Please Input Start Date in Cell B14</v>
      </c>
      <c r="C25257" s="119"/>
    </row>
    <row r="25258" spans="2:3" x14ac:dyDescent="0.2">
      <c r="B25258" s="121" t="str">
        <f t="shared" si="394"/>
        <v>Please Input Start Date in Cell B14</v>
      </c>
      <c r="C25258" s="119"/>
    </row>
    <row r="25259" spans="2:3" x14ac:dyDescent="0.2">
      <c r="B25259" s="121" t="str">
        <f t="shared" si="394"/>
        <v>Please Input Start Date in Cell B14</v>
      </c>
      <c r="C25259" s="119"/>
    </row>
    <row r="25260" spans="2:3" x14ac:dyDescent="0.2">
      <c r="B25260" s="121" t="str">
        <f t="shared" si="394"/>
        <v>Please Input Start Date in Cell B14</v>
      </c>
      <c r="C25260" s="119"/>
    </row>
    <row r="25261" spans="2:3" x14ac:dyDescent="0.2">
      <c r="B25261" s="121" t="str">
        <f t="shared" si="394"/>
        <v>Please Input Start Date in Cell B14</v>
      </c>
      <c r="C25261" s="119"/>
    </row>
    <row r="25262" spans="2:3" x14ac:dyDescent="0.2">
      <c r="B25262" s="121" t="str">
        <f t="shared" si="394"/>
        <v>Please Input Start Date in Cell B14</v>
      </c>
      <c r="C25262" s="119"/>
    </row>
    <row r="25263" spans="2:3" x14ac:dyDescent="0.2">
      <c r="B25263" s="121" t="str">
        <f t="shared" si="394"/>
        <v>Please Input Start Date in Cell B14</v>
      </c>
      <c r="C25263" s="119"/>
    </row>
    <row r="25264" spans="2:3" x14ac:dyDescent="0.2">
      <c r="B25264" s="121" t="str">
        <f t="shared" si="394"/>
        <v>Please Input Start Date in Cell B14</v>
      </c>
      <c r="C25264" s="119"/>
    </row>
    <row r="25265" spans="2:3" x14ac:dyDescent="0.2">
      <c r="B25265" s="121" t="str">
        <f t="shared" si="394"/>
        <v>Please Input Start Date in Cell B14</v>
      </c>
      <c r="C25265" s="119"/>
    </row>
    <row r="25266" spans="2:3" x14ac:dyDescent="0.2">
      <c r="B25266" s="121" t="str">
        <f t="shared" si="394"/>
        <v>Please Input Start Date in Cell B14</v>
      </c>
      <c r="C25266" s="119"/>
    </row>
    <row r="25267" spans="2:3" x14ac:dyDescent="0.2">
      <c r="B25267" s="121" t="str">
        <f t="shared" si="394"/>
        <v>Please Input Start Date in Cell B14</v>
      </c>
      <c r="C25267" s="119"/>
    </row>
    <row r="25268" spans="2:3" x14ac:dyDescent="0.2">
      <c r="B25268" s="121" t="str">
        <f t="shared" si="394"/>
        <v>Please Input Start Date in Cell B14</v>
      </c>
      <c r="C25268" s="119"/>
    </row>
    <row r="25269" spans="2:3" x14ac:dyDescent="0.2">
      <c r="B25269" s="121" t="str">
        <f t="shared" si="394"/>
        <v>Please Input Start Date in Cell B14</v>
      </c>
      <c r="C25269" s="119"/>
    </row>
    <row r="25270" spans="2:3" x14ac:dyDescent="0.2">
      <c r="B25270" s="121" t="str">
        <f t="shared" si="394"/>
        <v>Please Input Start Date in Cell B14</v>
      </c>
      <c r="C25270" s="119"/>
    </row>
    <row r="25271" spans="2:3" x14ac:dyDescent="0.2">
      <c r="B25271" s="121" t="str">
        <f t="shared" si="394"/>
        <v>Please Input Start Date in Cell B14</v>
      </c>
      <c r="C25271" s="119"/>
    </row>
    <row r="25272" spans="2:3" x14ac:dyDescent="0.2">
      <c r="B25272" s="121" t="str">
        <f t="shared" si="394"/>
        <v>Please Input Start Date in Cell B14</v>
      </c>
      <c r="C25272" s="119"/>
    </row>
    <row r="25273" spans="2:3" x14ac:dyDescent="0.2">
      <c r="B25273" s="121" t="str">
        <f t="shared" si="394"/>
        <v>Please Input Start Date in Cell B14</v>
      </c>
      <c r="C25273" s="119"/>
    </row>
    <row r="25274" spans="2:3" x14ac:dyDescent="0.2">
      <c r="B25274" s="121" t="str">
        <f t="shared" si="394"/>
        <v>Please Input Start Date in Cell B14</v>
      </c>
      <c r="C25274" s="119"/>
    </row>
    <row r="25275" spans="2:3" x14ac:dyDescent="0.2">
      <c r="B25275" s="121" t="str">
        <f t="shared" si="394"/>
        <v>Please Input Start Date in Cell B14</v>
      </c>
      <c r="C25275" s="119"/>
    </row>
    <row r="25276" spans="2:3" x14ac:dyDescent="0.2">
      <c r="B25276" s="121" t="str">
        <f t="shared" si="394"/>
        <v>Please Input Start Date in Cell B14</v>
      </c>
      <c r="C25276" s="119"/>
    </row>
    <row r="25277" spans="2:3" x14ac:dyDescent="0.2">
      <c r="B25277" s="121" t="str">
        <f t="shared" si="394"/>
        <v>Please Input Start Date in Cell B14</v>
      </c>
      <c r="C25277" s="119"/>
    </row>
    <row r="25278" spans="2:3" x14ac:dyDescent="0.2">
      <c r="B25278" s="121" t="str">
        <f t="shared" si="394"/>
        <v>Please Input Start Date in Cell B14</v>
      </c>
      <c r="C25278" s="119"/>
    </row>
    <row r="25279" spans="2:3" x14ac:dyDescent="0.2">
      <c r="B25279" s="121" t="str">
        <f t="shared" si="394"/>
        <v>Please Input Start Date in Cell B14</v>
      </c>
      <c r="C25279" s="119"/>
    </row>
    <row r="25280" spans="2:3" x14ac:dyDescent="0.2">
      <c r="B25280" s="121" t="str">
        <f t="shared" si="394"/>
        <v>Please Input Start Date in Cell B14</v>
      </c>
      <c r="C25280" s="119"/>
    </row>
    <row r="25281" spans="2:3" x14ac:dyDescent="0.2">
      <c r="B25281" s="121" t="str">
        <f t="shared" si="394"/>
        <v>Please Input Start Date in Cell B14</v>
      </c>
      <c r="C25281" s="119"/>
    </row>
    <row r="25282" spans="2:3" x14ac:dyDescent="0.2">
      <c r="B25282" s="121" t="str">
        <f t="shared" si="394"/>
        <v>Please Input Start Date in Cell B14</v>
      </c>
      <c r="C25282" s="119"/>
    </row>
    <row r="25283" spans="2:3" x14ac:dyDescent="0.2">
      <c r="B25283" s="121" t="str">
        <f t="shared" si="394"/>
        <v>Please Input Start Date in Cell B14</v>
      </c>
      <c r="C25283" s="119"/>
    </row>
    <row r="25284" spans="2:3" x14ac:dyDescent="0.2">
      <c r="B25284" s="121" t="str">
        <f t="shared" si="394"/>
        <v>Please Input Start Date in Cell B14</v>
      </c>
      <c r="C25284" s="119"/>
    </row>
    <row r="25285" spans="2:3" x14ac:dyDescent="0.2">
      <c r="B25285" s="121" t="str">
        <f t="shared" si="394"/>
        <v>Please Input Start Date in Cell B14</v>
      </c>
      <c r="C25285" s="119"/>
    </row>
    <row r="25286" spans="2:3" x14ac:dyDescent="0.2">
      <c r="B25286" s="121" t="str">
        <f t="shared" si="394"/>
        <v>Please Input Start Date in Cell B14</v>
      </c>
      <c r="C25286" s="119"/>
    </row>
    <row r="25287" spans="2:3" x14ac:dyDescent="0.2">
      <c r="B25287" s="121" t="str">
        <f t="shared" si="394"/>
        <v>Please Input Start Date in Cell B14</v>
      </c>
      <c r="C25287" s="119"/>
    </row>
    <row r="25288" spans="2:3" x14ac:dyDescent="0.2">
      <c r="B25288" s="121" t="str">
        <f t="shared" si="394"/>
        <v>Please Input Start Date in Cell B14</v>
      </c>
      <c r="C25288" s="119"/>
    </row>
    <row r="25289" spans="2:3" x14ac:dyDescent="0.2">
      <c r="B25289" s="121" t="str">
        <f t="shared" si="394"/>
        <v>Please Input Start Date in Cell B14</v>
      </c>
      <c r="C25289" s="119"/>
    </row>
    <row r="25290" spans="2:3" x14ac:dyDescent="0.2">
      <c r="B25290" s="121" t="str">
        <f t="shared" si="394"/>
        <v>Please Input Start Date in Cell B14</v>
      </c>
      <c r="C25290" s="119"/>
    </row>
    <row r="25291" spans="2:3" x14ac:dyDescent="0.2">
      <c r="B25291" s="121" t="str">
        <f t="shared" si="394"/>
        <v>Please Input Start Date in Cell B14</v>
      </c>
      <c r="C25291" s="119"/>
    </row>
    <row r="25292" spans="2:3" x14ac:dyDescent="0.2">
      <c r="B25292" s="121" t="str">
        <f t="shared" si="394"/>
        <v>Please Input Start Date in Cell B14</v>
      </c>
      <c r="C25292" s="119"/>
    </row>
    <row r="25293" spans="2:3" x14ac:dyDescent="0.2">
      <c r="B25293" s="121" t="str">
        <f t="shared" si="394"/>
        <v>Please Input Start Date in Cell B14</v>
      </c>
      <c r="C25293" s="119"/>
    </row>
    <row r="25294" spans="2:3" x14ac:dyDescent="0.2">
      <c r="B25294" s="121" t="str">
        <f t="shared" si="394"/>
        <v>Please Input Start Date in Cell B14</v>
      </c>
      <c r="C25294" s="119"/>
    </row>
    <row r="25295" spans="2:3" x14ac:dyDescent="0.2">
      <c r="B25295" s="121" t="str">
        <f t="shared" si="394"/>
        <v>Please Input Start Date in Cell B14</v>
      </c>
      <c r="C25295" s="119"/>
    </row>
    <row r="25296" spans="2:3" x14ac:dyDescent="0.2">
      <c r="B25296" s="121" t="str">
        <f t="shared" ref="B25296:B25359" si="395">IFERROR(B25295+1/24,"Please Input Start Date in Cell B14")</f>
        <v>Please Input Start Date in Cell B14</v>
      </c>
      <c r="C25296" s="119"/>
    </row>
    <row r="25297" spans="2:3" x14ac:dyDescent="0.2">
      <c r="B25297" s="121" t="str">
        <f t="shared" si="395"/>
        <v>Please Input Start Date in Cell B14</v>
      </c>
      <c r="C25297" s="119"/>
    </row>
    <row r="25298" spans="2:3" x14ac:dyDescent="0.2">
      <c r="B25298" s="121" t="str">
        <f t="shared" si="395"/>
        <v>Please Input Start Date in Cell B14</v>
      </c>
      <c r="C25298" s="119"/>
    </row>
    <row r="25299" spans="2:3" x14ac:dyDescent="0.2">
      <c r="B25299" s="121" t="str">
        <f t="shared" si="395"/>
        <v>Please Input Start Date in Cell B14</v>
      </c>
      <c r="C25299" s="119"/>
    </row>
    <row r="25300" spans="2:3" x14ac:dyDescent="0.2">
      <c r="B25300" s="121" t="str">
        <f t="shared" si="395"/>
        <v>Please Input Start Date in Cell B14</v>
      </c>
      <c r="C25300" s="119"/>
    </row>
    <row r="25301" spans="2:3" x14ac:dyDescent="0.2">
      <c r="B25301" s="121" t="str">
        <f t="shared" si="395"/>
        <v>Please Input Start Date in Cell B14</v>
      </c>
      <c r="C25301" s="119"/>
    </row>
    <row r="25302" spans="2:3" x14ac:dyDescent="0.2">
      <c r="B25302" s="121" t="str">
        <f t="shared" si="395"/>
        <v>Please Input Start Date in Cell B14</v>
      </c>
      <c r="C25302" s="119"/>
    </row>
    <row r="25303" spans="2:3" x14ac:dyDescent="0.2">
      <c r="B25303" s="121" t="str">
        <f t="shared" si="395"/>
        <v>Please Input Start Date in Cell B14</v>
      </c>
      <c r="C25303" s="119"/>
    </row>
    <row r="25304" spans="2:3" x14ac:dyDescent="0.2">
      <c r="B25304" s="121" t="str">
        <f t="shared" si="395"/>
        <v>Please Input Start Date in Cell B14</v>
      </c>
      <c r="C25304" s="119"/>
    </row>
    <row r="25305" spans="2:3" x14ac:dyDescent="0.2">
      <c r="B25305" s="121" t="str">
        <f t="shared" si="395"/>
        <v>Please Input Start Date in Cell B14</v>
      </c>
      <c r="C25305" s="119"/>
    </row>
    <row r="25306" spans="2:3" x14ac:dyDescent="0.2">
      <c r="B25306" s="121" t="str">
        <f t="shared" si="395"/>
        <v>Please Input Start Date in Cell B14</v>
      </c>
      <c r="C25306" s="119"/>
    </row>
    <row r="25307" spans="2:3" x14ac:dyDescent="0.2">
      <c r="B25307" s="121" t="str">
        <f t="shared" si="395"/>
        <v>Please Input Start Date in Cell B14</v>
      </c>
      <c r="C25307" s="119"/>
    </row>
    <row r="25308" spans="2:3" x14ac:dyDescent="0.2">
      <c r="B25308" s="121" t="str">
        <f t="shared" si="395"/>
        <v>Please Input Start Date in Cell B14</v>
      </c>
      <c r="C25308" s="119"/>
    </row>
    <row r="25309" spans="2:3" x14ac:dyDescent="0.2">
      <c r="B25309" s="121" t="str">
        <f t="shared" si="395"/>
        <v>Please Input Start Date in Cell B14</v>
      </c>
      <c r="C25309" s="119"/>
    </row>
    <row r="25310" spans="2:3" x14ac:dyDescent="0.2">
      <c r="B25310" s="121" t="str">
        <f t="shared" si="395"/>
        <v>Please Input Start Date in Cell B14</v>
      </c>
      <c r="C25310" s="119"/>
    </row>
    <row r="25311" spans="2:3" x14ac:dyDescent="0.2">
      <c r="B25311" s="121" t="str">
        <f t="shared" si="395"/>
        <v>Please Input Start Date in Cell B14</v>
      </c>
      <c r="C25311" s="119"/>
    </row>
    <row r="25312" spans="2:3" x14ac:dyDescent="0.2">
      <c r="B25312" s="121" t="str">
        <f t="shared" si="395"/>
        <v>Please Input Start Date in Cell B14</v>
      </c>
      <c r="C25312" s="119"/>
    </row>
    <row r="25313" spans="2:3" x14ac:dyDescent="0.2">
      <c r="B25313" s="121" t="str">
        <f t="shared" si="395"/>
        <v>Please Input Start Date in Cell B14</v>
      </c>
      <c r="C25313" s="119"/>
    </row>
    <row r="25314" spans="2:3" x14ac:dyDescent="0.2">
      <c r="B25314" s="121" t="str">
        <f t="shared" si="395"/>
        <v>Please Input Start Date in Cell B14</v>
      </c>
      <c r="C25314" s="119"/>
    </row>
    <row r="25315" spans="2:3" x14ac:dyDescent="0.2">
      <c r="B25315" s="121" t="str">
        <f t="shared" si="395"/>
        <v>Please Input Start Date in Cell B14</v>
      </c>
      <c r="C25315" s="119"/>
    </row>
    <row r="25316" spans="2:3" x14ac:dyDescent="0.2">
      <c r="B25316" s="121" t="str">
        <f t="shared" si="395"/>
        <v>Please Input Start Date in Cell B14</v>
      </c>
      <c r="C25316" s="119"/>
    </row>
    <row r="25317" spans="2:3" x14ac:dyDescent="0.2">
      <c r="B25317" s="121" t="str">
        <f t="shared" si="395"/>
        <v>Please Input Start Date in Cell B14</v>
      </c>
      <c r="C25317" s="119"/>
    </row>
    <row r="25318" spans="2:3" x14ac:dyDescent="0.2">
      <c r="B25318" s="121" t="str">
        <f t="shared" si="395"/>
        <v>Please Input Start Date in Cell B14</v>
      </c>
      <c r="C25318" s="119"/>
    </row>
    <row r="25319" spans="2:3" x14ac:dyDescent="0.2">
      <c r="B25319" s="121" t="str">
        <f t="shared" si="395"/>
        <v>Please Input Start Date in Cell B14</v>
      </c>
      <c r="C25319" s="119"/>
    </row>
    <row r="25320" spans="2:3" x14ac:dyDescent="0.2">
      <c r="B25320" s="121" t="str">
        <f t="shared" si="395"/>
        <v>Please Input Start Date in Cell B14</v>
      </c>
      <c r="C25320" s="119"/>
    </row>
    <row r="25321" spans="2:3" x14ac:dyDescent="0.2">
      <c r="B25321" s="121" t="str">
        <f t="shared" si="395"/>
        <v>Please Input Start Date in Cell B14</v>
      </c>
      <c r="C25321" s="119"/>
    </row>
    <row r="25322" spans="2:3" x14ac:dyDescent="0.2">
      <c r="B25322" s="121" t="str">
        <f t="shared" si="395"/>
        <v>Please Input Start Date in Cell B14</v>
      </c>
      <c r="C25322" s="119"/>
    </row>
    <row r="25323" spans="2:3" x14ac:dyDescent="0.2">
      <c r="B25323" s="121" t="str">
        <f t="shared" si="395"/>
        <v>Please Input Start Date in Cell B14</v>
      </c>
      <c r="C25323" s="119"/>
    </row>
    <row r="25324" spans="2:3" x14ac:dyDescent="0.2">
      <c r="B25324" s="121" t="str">
        <f t="shared" si="395"/>
        <v>Please Input Start Date in Cell B14</v>
      </c>
      <c r="C25324" s="119"/>
    </row>
    <row r="25325" spans="2:3" x14ac:dyDescent="0.2">
      <c r="B25325" s="121" t="str">
        <f t="shared" si="395"/>
        <v>Please Input Start Date in Cell B14</v>
      </c>
      <c r="C25325" s="119"/>
    </row>
    <row r="25326" spans="2:3" x14ac:dyDescent="0.2">
      <c r="B25326" s="121" t="str">
        <f t="shared" si="395"/>
        <v>Please Input Start Date in Cell B14</v>
      </c>
      <c r="C25326" s="119"/>
    </row>
    <row r="25327" spans="2:3" x14ac:dyDescent="0.2">
      <c r="B25327" s="121" t="str">
        <f t="shared" si="395"/>
        <v>Please Input Start Date in Cell B14</v>
      </c>
      <c r="C25327" s="119"/>
    </row>
    <row r="25328" spans="2:3" x14ac:dyDescent="0.2">
      <c r="B25328" s="121" t="str">
        <f t="shared" si="395"/>
        <v>Please Input Start Date in Cell B14</v>
      </c>
      <c r="C25328" s="119"/>
    </row>
    <row r="25329" spans="2:3" x14ac:dyDescent="0.2">
      <c r="B25329" s="121" t="str">
        <f t="shared" si="395"/>
        <v>Please Input Start Date in Cell B14</v>
      </c>
      <c r="C25329" s="119"/>
    </row>
    <row r="25330" spans="2:3" x14ac:dyDescent="0.2">
      <c r="B25330" s="121" t="str">
        <f t="shared" si="395"/>
        <v>Please Input Start Date in Cell B14</v>
      </c>
      <c r="C25330" s="119"/>
    </row>
    <row r="25331" spans="2:3" x14ac:dyDescent="0.2">
      <c r="B25331" s="121" t="str">
        <f t="shared" si="395"/>
        <v>Please Input Start Date in Cell B14</v>
      </c>
      <c r="C25331" s="119"/>
    </row>
    <row r="25332" spans="2:3" x14ac:dyDescent="0.2">
      <c r="B25332" s="121" t="str">
        <f t="shared" si="395"/>
        <v>Please Input Start Date in Cell B14</v>
      </c>
      <c r="C25332" s="119"/>
    </row>
    <row r="25333" spans="2:3" x14ac:dyDescent="0.2">
      <c r="B25333" s="121" t="str">
        <f t="shared" si="395"/>
        <v>Please Input Start Date in Cell B14</v>
      </c>
      <c r="C25333" s="119"/>
    </row>
    <row r="25334" spans="2:3" x14ac:dyDescent="0.2">
      <c r="B25334" s="121" t="str">
        <f t="shared" si="395"/>
        <v>Please Input Start Date in Cell B14</v>
      </c>
      <c r="C25334" s="119"/>
    </row>
    <row r="25335" spans="2:3" x14ac:dyDescent="0.2">
      <c r="B25335" s="121" t="str">
        <f t="shared" si="395"/>
        <v>Please Input Start Date in Cell B14</v>
      </c>
      <c r="C25335" s="119"/>
    </row>
    <row r="25336" spans="2:3" x14ac:dyDescent="0.2">
      <c r="B25336" s="121" t="str">
        <f t="shared" si="395"/>
        <v>Please Input Start Date in Cell B14</v>
      </c>
      <c r="C25336" s="119"/>
    </row>
    <row r="25337" spans="2:3" x14ac:dyDescent="0.2">
      <c r="B25337" s="121" t="str">
        <f t="shared" si="395"/>
        <v>Please Input Start Date in Cell B14</v>
      </c>
      <c r="C25337" s="119"/>
    </row>
    <row r="25338" spans="2:3" x14ac:dyDescent="0.2">
      <c r="B25338" s="121" t="str">
        <f t="shared" si="395"/>
        <v>Please Input Start Date in Cell B14</v>
      </c>
      <c r="C25338" s="119"/>
    </row>
    <row r="25339" spans="2:3" x14ac:dyDescent="0.2">
      <c r="B25339" s="121" t="str">
        <f t="shared" si="395"/>
        <v>Please Input Start Date in Cell B14</v>
      </c>
      <c r="C25339" s="119"/>
    </row>
    <row r="25340" spans="2:3" x14ac:dyDescent="0.2">
      <c r="B25340" s="121" t="str">
        <f t="shared" si="395"/>
        <v>Please Input Start Date in Cell B14</v>
      </c>
      <c r="C25340" s="119"/>
    </row>
    <row r="25341" spans="2:3" x14ac:dyDescent="0.2">
      <c r="B25341" s="121" t="str">
        <f t="shared" si="395"/>
        <v>Please Input Start Date in Cell B14</v>
      </c>
      <c r="C25341" s="119"/>
    </row>
    <row r="25342" spans="2:3" x14ac:dyDescent="0.2">
      <c r="B25342" s="121" t="str">
        <f t="shared" si="395"/>
        <v>Please Input Start Date in Cell B14</v>
      </c>
      <c r="C25342" s="119"/>
    </row>
    <row r="25343" spans="2:3" x14ac:dyDescent="0.2">
      <c r="B25343" s="121" t="str">
        <f t="shared" si="395"/>
        <v>Please Input Start Date in Cell B14</v>
      </c>
      <c r="C25343" s="119"/>
    </row>
    <row r="25344" spans="2:3" x14ac:dyDescent="0.2">
      <c r="B25344" s="121" t="str">
        <f t="shared" si="395"/>
        <v>Please Input Start Date in Cell B14</v>
      </c>
      <c r="C25344" s="119"/>
    </row>
    <row r="25345" spans="2:3" x14ac:dyDescent="0.2">
      <c r="B25345" s="121" t="str">
        <f t="shared" si="395"/>
        <v>Please Input Start Date in Cell B14</v>
      </c>
      <c r="C25345" s="119"/>
    </row>
    <row r="25346" spans="2:3" x14ac:dyDescent="0.2">
      <c r="B25346" s="121" t="str">
        <f t="shared" si="395"/>
        <v>Please Input Start Date in Cell B14</v>
      </c>
      <c r="C25346" s="119"/>
    </row>
    <row r="25347" spans="2:3" x14ac:dyDescent="0.2">
      <c r="B25347" s="121" t="str">
        <f t="shared" si="395"/>
        <v>Please Input Start Date in Cell B14</v>
      </c>
      <c r="C25347" s="119"/>
    </row>
    <row r="25348" spans="2:3" x14ac:dyDescent="0.2">
      <c r="B25348" s="121" t="str">
        <f t="shared" si="395"/>
        <v>Please Input Start Date in Cell B14</v>
      </c>
      <c r="C25348" s="119"/>
    </row>
    <row r="25349" spans="2:3" x14ac:dyDescent="0.2">
      <c r="B25349" s="121" t="str">
        <f t="shared" si="395"/>
        <v>Please Input Start Date in Cell B14</v>
      </c>
      <c r="C25349" s="119"/>
    </row>
    <row r="25350" spans="2:3" x14ac:dyDescent="0.2">
      <c r="B25350" s="121" t="str">
        <f t="shared" si="395"/>
        <v>Please Input Start Date in Cell B14</v>
      </c>
      <c r="C25350" s="119"/>
    </row>
    <row r="25351" spans="2:3" x14ac:dyDescent="0.2">
      <c r="B25351" s="121" t="str">
        <f t="shared" si="395"/>
        <v>Please Input Start Date in Cell B14</v>
      </c>
      <c r="C25351" s="119"/>
    </row>
    <row r="25352" spans="2:3" x14ac:dyDescent="0.2">
      <c r="B25352" s="121" t="str">
        <f t="shared" si="395"/>
        <v>Please Input Start Date in Cell B14</v>
      </c>
      <c r="C25352" s="119"/>
    </row>
    <row r="25353" spans="2:3" x14ac:dyDescent="0.2">
      <c r="B25353" s="121" t="str">
        <f t="shared" si="395"/>
        <v>Please Input Start Date in Cell B14</v>
      </c>
      <c r="C25353" s="119"/>
    </row>
    <row r="25354" spans="2:3" x14ac:dyDescent="0.2">
      <c r="B25354" s="121" t="str">
        <f t="shared" si="395"/>
        <v>Please Input Start Date in Cell B14</v>
      </c>
      <c r="C25354" s="119"/>
    </row>
    <row r="25355" spans="2:3" x14ac:dyDescent="0.2">
      <c r="B25355" s="121" t="str">
        <f t="shared" si="395"/>
        <v>Please Input Start Date in Cell B14</v>
      </c>
      <c r="C25355" s="119"/>
    </row>
    <row r="25356" spans="2:3" x14ac:dyDescent="0.2">
      <c r="B25356" s="121" t="str">
        <f t="shared" si="395"/>
        <v>Please Input Start Date in Cell B14</v>
      </c>
      <c r="C25356" s="119"/>
    </row>
    <row r="25357" spans="2:3" x14ac:dyDescent="0.2">
      <c r="B25357" s="121" t="str">
        <f t="shared" si="395"/>
        <v>Please Input Start Date in Cell B14</v>
      </c>
      <c r="C25357" s="119"/>
    </row>
    <row r="25358" spans="2:3" x14ac:dyDescent="0.2">
      <c r="B25358" s="121" t="str">
        <f t="shared" si="395"/>
        <v>Please Input Start Date in Cell B14</v>
      </c>
      <c r="C25358" s="119"/>
    </row>
    <row r="25359" spans="2:3" x14ac:dyDescent="0.2">
      <c r="B25359" s="121" t="str">
        <f t="shared" si="395"/>
        <v>Please Input Start Date in Cell B14</v>
      </c>
      <c r="C25359" s="119"/>
    </row>
    <row r="25360" spans="2:3" x14ac:dyDescent="0.2">
      <c r="B25360" s="121" t="str">
        <f t="shared" ref="B25360:B25423" si="396">IFERROR(B25359+1/24,"Please Input Start Date in Cell B14")</f>
        <v>Please Input Start Date in Cell B14</v>
      </c>
      <c r="C25360" s="119"/>
    </row>
    <row r="25361" spans="2:3" x14ac:dyDescent="0.2">
      <c r="B25361" s="121" t="str">
        <f t="shared" si="396"/>
        <v>Please Input Start Date in Cell B14</v>
      </c>
      <c r="C25361" s="119"/>
    </row>
    <row r="25362" spans="2:3" x14ac:dyDescent="0.2">
      <c r="B25362" s="121" t="str">
        <f t="shared" si="396"/>
        <v>Please Input Start Date in Cell B14</v>
      </c>
      <c r="C25362" s="119"/>
    </row>
    <row r="25363" spans="2:3" x14ac:dyDescent="0.2">
      <c r="B25363" s="121" t="str">
        <f t="shared" si="396"/>
        <v>Please Input Start Date in Cell B14</v>
      </c>
      <c r="C25363" s="119"/>
    </row>
    <row r="25364" spans="2:3" x14ac:dyDescent="0.2">
      <c r="B25364" s="121" t="str">
        <f t="shared" si="396"/>
        <v>Please Input Start Date in Cell B14</v>
      </c>
      <c r="C25364" s="119"/>
    </row>
    <row r="25365" spans="2:3" x14ac:dyDescent="0.2">
      <c r="B25365" s="121" t="str">
        <f t="shared" si="396"/>
        <v>Please Input Start Date in Cell B14</v>
      </c>
      <c r="C25365" s="119"/>
    </row>
    <row r="25366" spans="2:3" x14ac:dyDescent="0.2">
      <c r="B25366" s="121" t="str">
        <f t="shared" si="396"/>
        <v>Please Input Start Date in Cell B14</v>
      </c>
      <c r="C25366" s="119"/>
    </row>
    <row r="25367" spans="2:3" x14ac:dyDescent="0.2">
      <c r="B25367" s="121" t="str">
        <f t="shared" si="396"/>
        <v>Please Input Start Date in Cell B14</v>
      </c>
      <c r="C25367" s="119"/>
    </row>
    <row r="25368" spans="2:3" x14ac:dyDescent="0.2">
      <c r="B25368" s="121" t="str">
        <f t="shared" si="396"/>
        <v>Please Input Start Date in Cell B14</v>
      </c>
      <c r="C25368" s="119"/>
    </row>
    <row r="25369" spans="2:3" x14ac:dyDescent="0.2">
      <c r="B25369" s="121" t="str">
        <f t="shared" si="396"/>
        <v>Please Input Start Date in Cell B14</v>
      </c>
      <c r="C25369" s="119"/>
    </row>
    <row r="25370" spans="2:3" x14ac:dyDescent="0.2">
      <c r="B25370" s="121" t="str">
        <f t="shared" si="396"/>
        <v>Please Input Start Date in Cell B14</v>
      </c>
      <c r="C25370" s="119"/>
    </row>
    <row r="25371" spans="2:3" x14ac:dyDescent="0.2">
      <c r="B25371" s="121" t="str">
        <f t="shared" si="396"/>
        <v>Please Input Start Date in Cell B14</v>
      </c>
      <c r="C25371" s="119"/>
    </row>
    <row r="25372" spans="2:3" x14ac:dyDescent="0.2">
      <c r="B25372" s="121" t="str">
        <f t="shared" si="396"/>
        <v>Please Input Start Date in Cell B14</v>
      </c>
      <c r="C25372" s="119"/>
    </row>
    <row r="25373" spans="2:3" x14ac:dyDescent="0.2">
      <c r="B25373" s="121" t="str">
        <f t="shared" si="396"/>
        <v>Please Input Start Date in Cell B14</v>
      </c>
      <c r="C25373" s="119"/>
    </row>
    <row r="25374" spans="2:3" x14ac:dyDescent="0.2">
      <c r="B25374" s="121" t="str">
        <f t="shared" si="396"/>
        <v>Please Input Start Date in Cell B14</v>
      </c>
      <c r="C25374" s="119"/>
    </row>
    <row r="25375" spans="2:3" x14ac:dyDescent="0.2">
      <c r="B25375" s="121" t="str">
        <f t="shared" si="396"/>
        <v>Please Input Start Date in Cell B14</v>
      </c>
      <c r="C25375" s="119"/>
    </row>
    <row r="25376" spans="2:3" x14ac:dyDescent="0.2">
      <c r="B25376" s="121" t="str">
        <f t="shared" si="396"/>
        <v>Please Input Start Date in Cell B14</v>
      </c>
      <c r="C25376" s="119"/>
    </row>
    <row r="25377" spans="2:3" x14ac:dyDescent="0.2">
      <c r="B25377" s="121" t="str">
        <f t="shared" si="396"/>
        <v>Please Input Start Date in Cell B14</v>
      </c>
      <c r="C25377" s="119"/>
    </row>
    <row r="25378" spans="2:3" x14ac:dyDescent="0.2">
      <c r="B25378" s="121" t="str">
        <f t="shared" si="396"/>
        <v>Please Input Start Date in Cell B14</v>
      </c>
      <c r="C25378" s="119"/>
    </row>
    <row r="25379" spans="2:3" x14ac:dyDescent="0.2">
      <c r="B25379" s="121" t="str">
        <f t="shared" si="396"/>
        <v>Please Input Start Date in Cell B14</v>
      </c>
      <c r="C25379" s="119"/>
    </row>
    <row r="25380" spans="2:3" x14ac:dyDescent="0.2">
      <c r="B25380" s="121" t="str">
        <f t="shared" si="396"/>
        <v>Please Input Start Date in Cell B14</v>
      </c>
      <c r="C25380" s="119"/>
    </row>
    <row r="25381" spans="2:3" x14ac:dyDescent="0.2">
      <c r="B25381" s="121" t="str">
        <f t="shared" si="396"/>
        <v>Please Input Start Date in Cell B14</v>
      </c>
      <c r="C25381" s="119"/>
    </row>
    <row r="25382" spans="2:3" x14ac:dyDescent="0.2">
      <c r="B25382" s="121" t="str">
        <f t="shared" si="396"/>
        <v>Please Input Start Date in Cell B14</v>
      </c>
      <c r="C25382" s="119"/>
    </row>
    <row r="25383" spans="2:3" x14ac:dyDescent="0.2">
      <c r="B25383" s="121" t="str">
        <f t="shared" si="396"/>
        <v>Please Input Start Date in Cell B14</v>
      </c>
      <c r="C25383" s="119"/>
    </row>
    <row r="25384" spans="2:3" x14ac:dyDescent="0.2">
      <c r="B25384" s="121" t="str">
        <f t="shared" si="396"/>
        <v>Please Input Start Date in Cell B14</v>
      </c>
      <c r="C25384" s="119"/>
    </row>
    <row r="25385" spans="2:3" x14ac:dyDescent="0.2">
      <c r="B25385" s="121" t="str">
        <f t="shared" si="396"/>
        <v>Please Input Start Date in Cell B14</v>
      </c>
      <c r="C25385" s="119"/>
    </row>
    <row r="25386" spans="2:3" x14ac:dyDescent="0.2">
      <c r="B25386" s="121" t="str">
        <f t="shared" si="396"/>
        <v>Please Input Start Date in Cell B14</v>
      </c>
      <c r="C25386" s="119"/>
    </row>
    <row r="25387" spans="2:3" x14ac:dyDescent="0.2">
      <c r="B25387" s="121" t="str">
        <f t="shared" si="396"/>
        <v>Please Input Start Date in Cell B14</v>
      </c>
      <c r="C25387" s="119"/>
    </row>
    <row r="25388" spans="2:3" x14ac:dyDescent="0.2">
      <c r="B25388" s="121" t="str">
        <f t="shared" si="396"/>
        <v>Please Input Start Date in Cell B14</v>
      </c>
      <c r="C25388" s="119"/>
    </row>
    <row r="25389" spans="2:3" x14ac:dyDescent="0.2">
      <c r="B25389" s="121" t="str">
        <f t="shared" si="396"/>
        <v>Please Input Start Date in Cell B14</v>
      </c>
      <c r="C25389" s="119"/>
    </row>
    <row r="25390" spans="2:3" x14ac:dyDescent="0.2">
      <c r="B25390" s="121" t="str">
        <f t="shared" si="396"/>
        <v>Please Input Start Date in Cell B14</v>
      </c>
      <c r="C25390" s="119"/>
    </row>
    <row r="25391" spans="2:3" x14ac:dyDescent="0.2">
      <c r="B25391" s="121" t="str">
        <f t="shared" si="396"/>
        <v>Please Input Start Date in Cell B14</v>
      </c>
      <c r="C25391" s="119"/>
    </row>
    <row r="25392" spans="2:3" x14ac:dyDescent="0.2">
      <c r="B25392" s="121" t="str">
        <f t="shared" si="396"/>
        <v>Please Input Start Date in Cell B14</v>
      </c>
      <c r="C25392" s="119"/>
    </row>
    <row r="25393" spans="2:3" x14ac:dyDescent="0.2">
      <c r="B25393" s="121" t="str">
        <f t="shared" si="396"/>
        <v>Please Input Start Date in Cell B14</v>
      </c>
      <c r="C25393" s="119"/>
    </row>
    <row r="25394" spans="2:3" x14ac:dyDescent="0.2">
      <c r="B25394" s="121" t="str">
        <f t="shared" si="396"/>
        <v>Please Input Start Date in Cell B14</v>
      </c>
      <c r="C25394" s="119"/>
    </row>
    <row r="25395" spans="2:3" x14ac:dyDescent="0.2">
      <c r="B25395" s="121" t="str">
        <f t="shared" si="396"/>
        <v>Please Input Start Date in Cell B14</v>
      </c>
      <c r="C25395" s="119"/>
    </row>
    <row r="25396" spans="2:3" x14ac:dyDescent="0.2">
      <c r="B25396" s="121" t="str">
        <f t="shared" si="396"/>
        <v>Please Input Start Date in Cell B14</v>
      </c>
      <c r="C25396" s="119"/>
    </row>
    <row r="25397" spans="2:3" x14ac:dyDescent="0.2">
      <c r="B25397" s="121" t="str">
        <f t="shared" si="396"/>
        <v>Please Input Start Date in Cell B14</v>
      </c>
      <c r="C25397" s="119"/>
    </row>
    <row r="25398" spans="2:3" x14ac:dyDescent="0.2">
      <c r="B25398" s="121" t="str">
        <f t="shared" si="396"/>
        <v>Please Input Start Date in Cell B14</v>
      </c>
      <c r="C25398" s="119"/>
    </row>
    <row r="25399" spans="2:3" x14ac:dyDescent="0.2">
      <c r="B25399" s="121" t="str">
        <f t="shared" si="396"/>
        <v>Please Input Start Date in Cell B14</v>
      </c>
      <c r="C25399" s="119"/>
    </row>
    <row r="25400" spans="2:3" x14ac:dyDescent="0.2">
      <c r="B25400" s="121" t="str">
        <f t="shared" si="396"/>
        <v>Please Input Start Date in Cell B14</v>
      </c>
      <c r="C25400" s="119"/>
    </row>
    <row r="25401" spans="2:3" x14ac:dyDescent="0.2">
      <c r="B25401" s="121" t="str">
        <f t="shared" si="396"/>
        <v>Please Input Start Date in Cell B14</v>
      </c>
      <c r="C25401" s="119"/>
    </row>
    <row r="25402" spans="2:3" x14ac:dyDescent="0.2">
      <c r="B25402" s="121" t="str">
        <f t="shared" si="396"/>
        <v>Please Input Start Date in Cell B14</v>
      </c>
      <c r="C25402" s="119"/>
    </row>
    <row r="25403" spans="2:3" x14ac:dyDescent="0.2">
      <c r="B25403" s="121" t="str">
        <f t="shared" si="396"/>
        <v>Please Input Start Date in Cell B14</v>
      </c>
      <c r="C25403" s="119"/>
    </row>
    <row r="25404" spans="2:3" x14ac:dyDescent="0.2">
      <c r="B25404" s="121" t="str">
        <f t="shared" si="396"/>
        <v>Please Input Start Date in Cell B14</v>
      </c>
      <c r="C25404" s="119"/>
    </row>
    <row r="25405" spans="2:3" x14ac:dyDescent="0.2">
      <c r="B25405" s="121" t="str">
        <f t="shared" si="396"/>
        <v>Please Input Start Date in Cell B14</v>
      </c>
      <c r="C25405" s="119"/>
    </row>
    <row r="25406" spans="2:3" x14ac:dyDescent="0.2">
      <c r="B25406" s="121" t="str">
        <f t="shared" si="396"/>
        <v>Please Input Start Date in Cell B14</v>
      </c>
      <c r="C25406" s="119"/>
    </row>
    <row r="25407" spans="2:3" x14ac:dyDescent="0.2">
      <c r="B25407" s="121" t="str">
        <f t="shared" si="396"/>
        <v>Please Input Start Date in Cell B14</v>
      </c>
      <c r="C25407" s="119"/>
    </row>
    <row r="25408" spans="2:3" x14ac:dyDescent="0.2">
      <c r="B25408" s="121" t="str">
        <f t="shared" si="396"/>
        <v>Please Input Start Date in Cell B14</v>
      </c>
      <c r="C25408" s="119"/>
    </row>
    <row r="25409" spans="2:3" x14ac:dyDescent="0.2">
      <c r="B25409" s="121" t="str">
        <f t="shared" si="396"/>
        <v>Please Input Start Date in Cell B14</v>
      </c>
      <c r="C25409" s="119"/>
    </row>
    <row r="25410" spans="2:3" x14ac:dyDescent="0.2">
      <c r="B25410" s="121" t="str">
        <f t="shared" si="396"/>
        <v>Please Input Start Date in Cell B14</v>
      </c>
      <c r="C25410" s="119"/>
    </row>
    <row r="25411" spans="2:3" x14ac:dyDescent="0.2">
      <c r="B25411" s="121" t="str">
        <f t="shared" si="396"/>
        <v>Please Input Start Date in Cell B14</v>
      </c>
      <c r="C25411" s="119"/>
    </row>
    <row r="25412" spans="2:3" x14ac:dyDescent="0.2">
      <c r="B25412" s="121" t="str">
        <f t="shared" si="396"/>
        <v>Please Input Start Date in Cell B14</v>
      </c>
      <c r="C25412" s="119"/>
    </row>
    <row r="25413" spans="2:3" x14ac:dyDescent="0.2">
      <c r="B25413" s="121" t="str">
        <f t="shared" si="396"/>
        <v>Please Input Start Date in Cell B14</v>
      </c>
      <c r="C25413" s="119"/>
    </row>
    <row r="25414" spans="2:3" x14ac:dyDescent="0.2">
      <c r="B25414" s="121" t="str">
        <f t="shared" si="396"/>
        <v>Please Input Start Date in Cell B14</v>
      </c>
      <c r="C25414" s="119"/>
    </row>
    <row r="25415" spans="2:3" x14ac:dyDescent="0.2">
      <c r="B25415" s="121" t="str">
        <f t="shared" si="396"/>
        <v>Please Input Start Date in Cell B14</v>
      </c>
      <c r="C25415" s="119"/>
    </row>
    <row r="25416" spans="2:3" x14ac:dyDescent="0.2">
      <c r="B25416" s="121" t="str">
        <f t="shared" si="396"/>
        <v>Please Input Start Date in Cell B14</v>
      </c>
      <c r="C25416" s="119"/>
    </row>
    <row r="25417" spans="2:3" x14ac:dyDescent="0.2">
      <c r="B25417" s="121" t="str">
        <f t="shared" si="396"/>
        <v>Please Input Start Date in Cell B14</v>
      </c>
      <c r="C25417" s="119"/>
    </row>
    <row r="25418" spans="2:3" x14ac:dyDescent="0.2">
      <c r="B25418" s="121" t="str">
        <f t="shared" si="396"/>
        <v>Please Input Start Date in Cell B14</v>
      </c>
      <c r="C25418" s="119"/>
    </row>
    <row r="25419" spans="2:3" x14ac:dyDescent="0.2">
      <c r="B25419" s="121" t="str">
        <f t="shared" si="396"/>
        <v>Please Input Start Date in Cell B14</v>
      </c>
      <c r="C25419" s="119"/>
    </row>
    <row r="25420" spans="2:3" x14ac:dyDescent="0.2">
      <c r="B25420" s="121" t="str">
        <f t="shared" si="396"/>
        <v>Please Input Start Date in Cell B14</v>
      </c>
      <c r="C25420" s="119"/>
    </row>
    <row r="25421" spans="2:3" x14ac:dyDescent="0.2">
      <c r="B25421" s="121" t="str">
        <f t="shared" si="396"/>
        <v>Please Input Start Date in Cell B14</v>
      </c>
      <c r="C25421" s="119"/>
    </row>
    <row r="25422" spans="2:3" x14ac:dyDescent="0.2">
      <c r="B25422" s="121" t="str">
        <f t="shared" si="396"/>
        <v>Please Input Start Date in Cell B14</v>
      </c>
      <c r="C25422" s="119"/>
    </row>
    <row r="25423" spans="2:3" x14ac:dyDescent="0.2">
      <c r="B25423" s="121" t="str">
        <f t="shared" si="396"/>
        <v>Please Input Start Date in Cell B14</v>
      </c>
      <c r="C25423" s="119"/>
    </row>
    <row r="25424" spans="2:3" x14ac:dyDescent="0.2">
      <c r="B25424" s="121" t="str">
        <f t="shared" ref="B25424:B25487" si="397">IFERROR(B25423+1/24,"Please Input Start Date in Cell B14")</f>
        <v>Please Input Start Date in Cell B14</v>
      </c>
      <c r="C25424" s="119"/>
    </row>
    <row r="25425" spans="2:3" x14ac:dyDescent="0.2">
      <c r="B25425" s="121" t="str">
        <f t="shared" si="397"/>
        <v>Please Input Start Date in Cell B14</v>
      </c>
      <c r="C25425" s="119"/>
    </row>
    <row r="25426" spans="2:3" x14ac:dyDescent="0.2">
      <c r="B25426" s="121" t="str">
        <f t="shared" si="397"/>
        <v>Please Input Start Date in Cell B14</v>
      </c>
      <c r="C25426" s="119"/>
    </row>
    <row r="25427" spans="2:3" x14ac:dyDescent="0.2">
      <c r="B25427" s="121" t="str">
        <f t="shared" si="397"/>
        <v>Please Input Start Date in Cell B14</v>
      </c>
      <c r="C25427" s="119"/>
    </row>
    <row r="25428" spans="2:3" x14ac:dyDescent="0.2">
      <c r="B25428" s="121" t="str">
        <f t="shared" si="397"/>
        <v>Please Input Start Date in Cell B14</v>
      </c>
      <c r="C25428" s="119"/>
    </row>
    <row r="25429" spans="2:3" x14ac:dyDescent="0.2">
      <c r="B25429" s="121" t="str">
        <f t="shared" si="397"/>
        <v>Please Input Start Date in Cell B14</v>
      </c>
      <c r="C25429" s="119"/>
    </row>
    <row r="25430" spans="2:3" x14ac:dyDescent="0.2">
      <c r="B25430" s="121" t="str">
        <f t="shared" si="397"/>
        <v>Please Input Start Date in Cell B14</v>
      </c>
      <c r="C25430" s="119"/>
    </row>
    <row r="25431" spans="2:3" x14ac:dyDescent="0.2">
      <c r="B25431" s="121" t="str">
        <f t="shared" si="397"/>
        <v>Please Input Start Date in Cell B14</v>
      </c>
      <c r="C25431" s="119"/>
    </row>
    <row r="25432" spans="2:3" x14ac:dyDescent="0.2">
      <c r="B25432" s="121" t="str">
        <f t="shared" si="397"/>
        <v>Please Input Start Date in Cell B14</v>
      </c>
      <c r="C25432" s="119"/>
    </row>
    <row r="25433" spans="2:3" x14ac:dyDescent="0.2">
      <c r="B25433" s="121" t="str">
        <f t="shared" si="397"/>
        <v>Please Input Start Date in Cell B14</v>
      </c>
      <c r="C25433" s="119"/>
    </row>
    <row r="25434" spans="2:3" x14ac:dyDescent="0.2">
      <c r="B25434" s="121" t="str">
        <f t="shared" si="397"/>
        <v>Please Input Start Date in Cell B14</v>
      </c>
      <c r="C25434" s="119"/>
    </row>
    <row r="25435" spans="2:3" x14ac:dyDescent="0.2">
      <c r="B25435" s="121" t="str">
        <f t="shared" si="397"/>
        <v>Please Input Start Date in Cell B14</v>
      </c>
      <c r="C25435" s="119"/>
    </row>
    <row r="25436" spans="2:3" x14ac:dyDescent="0.2">
      <c r="B25436" s="121" t="str">
        <f t="shared" si="397"/>
        <v>Please Input Start Date in Cell B14</v>
      </c>
      <c r="C25436" s="119"/>
    </row>
    <row r="25437" spans="2:3" x14ac:dyDescent="0.2">
      <c r="B25437" s="121" t="str">
        <f t="shared" si="397"/>
        <v>Please Input Start Date in Cell B14</v>
      </c>
      <c r="C25437" s="119"/>
    </row>
    <row r="25438" spans="2:3" x14ac:dyDescent="0.2">
      <c r="B25438" s="121" t="str">
        <f t="shared" si="397"/>
        <v>Please Input Start Date in Cell B14</v>
      </c>
      <c r="C25438" s="119"/>
    </row>
    <row r="25439" spans="2:3" x14ac:dyDescent="0.2">
      <c r="B25439" s="121" t="str">
        <f t="shared" si="397"/>
        <v>Please Input Start Date in Cell B14</v>
      </c>
      <c r="C25439" s="119"/>
    </row>
    <row r="25440" spans="2:3" x14ac:dyDescent="0.2">
      <c r="B25440" s="121" t="str">
        <f t="shared" si="397"/>
        <v>Please Input Start Date in Cell B14</v>
      </c>
      <c r="C25440" s="119"/>
    </row>
    <row r="25441" spans="2:3" x14ac:dyDescent="0.2">
      <c r="B25441" s="121" t="str">
        <f t="shared" si="397"/>
        <v>Please Input Start Date in Cell B14</v>
      </c>
      <c r="C25441" s="119"/>
    </row>
    <row r="25442" spans="2:3" x14ac:dyDescent="0.2">
      <c r="B25442" s="121" t="str">
        <f t="shared" si="397"/>
        <v>Please Input Start Date in Cell B14</v>
      </c>
      <c r="C25442" s="119"/>
    </row>
    <row r="25443" spans="2:3" x14ac:dyDescent="0.2">
      <c r="B25443" s="121" t="str">
        <f t="shared" si="397"/>
        <v>Please Input Start Date in Cell B14</v>
      </c>
      <c r="C25443" s="119"/>
    </row>
    <row r="25444" spans="2:3" x14ac:dyDescent="0.2">
      <c r="B25444" s="121" t="str">
        <f t="shared" si="397"/>
        <v>Please Input Start Date in Cell B14</v>
      </c>
      <c r="C25444" s="119"/>
    </row>
    <row r="25445" spans="2:3" x14ac:dyDescent="0.2">
      <c r="B25445" s="121" t="str">
        <f t="shared" si="397"/>
        <v>Please Input Start Date in Cell B14</v>
      </c>
      <c r="C25445" s="119"/>
    </row>
    <row r="25446" spans="2:3" x14ac:dyDescent="0.2">
      <c r="B25446" s="121" t="str">
        <f t="shared" si="397"/>
        <v>Please Input Start Date in Cell B14</v>
      </c>
      <c r="C25446" s="119"/>
    </row>
    <row r="25447" spans="2:3" x14ac:dyDescent="0.2">
      <c r="B25447" s="121" t="str">
        <f t="shared" si="397"/>
        <v>Please Input Start Date in Cell B14</v>
      </c>
      <c r="C25447" s="119"/>
    </row>
    <row r="25448" spans="2:3" x14ac:dyDescent="0.2">
      <c r="B25448" s="121" t="str">
        <f t="shared" si="397"/>
        <v>Please Input Start Date in Cell B14</v>
      </c>
      <c r="C25448" s="119"/>
    </row>
    <row r="25449" spans="2:3" x14ac:dyDescent="0.2">
      <c r="B25449" s="121" t="str">
        <f t="shared" si="397"/>
        <v>Please Input Start Date in Cell B14</v>
      </c>
      <c r="C25449" s="119"/>
    </row>
    <row r="25450" spans="2:3" x14ac:dyDescent="0.2">
      <c r="B25450" s="121" t="str">
        <f t="shared" si="397"/>
        <v>Please Input Start Date in Cell B14</v>
      </c>
      <c r="C25450" s="119"/>
    </row>
    <row r="25451" spans="2:3" x14ac:dyDescent="0.2">
      <c r="B25451" s="121" t="str">
        <f t="shared" si="397"/>
        <v>Please Input Start Date in Cell B14</v>
      </c>
      <c r="C25451" s="119"/>
    </row>
    <row r="25452" spans="2:3" x14ac:dyDescent="0.2">
      <c r="B25452" s="121" t="str">
        <f t="shared" si="397"/>
        <v>Please Input Start Date in Cell B14</v>
      </c>
      <c r="C25452" s="119"/>
    </row>
    <row r="25453" spans="2:3" x14ac:dyDescent="0.2">
      <c r="B25453" s="121" t="str">
        <f t="shared" si="397"/>
        <v>Please Input Start Date in Cell B14</v>
      </c>
      <c r="C25453" s="119"/>
    </row>
    <row r="25454" spans="2:3" x14ac:dyDescent="0.2">
      <c r="B25454" s="121" t="str">
        <f t="shared" si="397"/>
        <v>Please Input Start Date in Cell B14</v>
      </c>
      <c r="C25454" s="119"/>
    </row>
    <row r="25455" spans="2:3" x14ac:dyDescent="0.2">
      <c r="B25455" s="121" t="str">
        <f t="shared" si="397"/>
        <v>Please Input Start Date in Cell B14</v>
      </c>
      <c r="C25455" s="119"/>
    </row>
    <row r="25456" spans="2:3" x14ac:dyDescent="0.2">
      <c r="B25456" s="121" t="str">
        <f t="shared" si="397"/>
        <v>Please Input Start Date in Cell B14</v>
      </c>
      <c r="C25456" s="119"/>
    </row>
    <row r="25457" spans="2:3" x14ac:dyDescent="0.2">
      <c r="B25457" s="121" t="str">
        <f t="shared" si="397"/>
        <v>Please Input Start Date in Cell B14</v>
      </c>
      <c r="C25457" s="119"/>
    </row>
    <row r="25458" spans="2:3" x14ac:dyDescent="0.2">
      <c r="B25458" s="121" t="str">
        <f t="shared" si="397"/>
        <v>Please Input Start Date in Cell B14</v>
      </c>
      <c r="C25458" s="119"/>
    </row>
    <row r="25459" spans="2:3" x14ac:dyDescent="0.2">
      <c r="B25459" s="121" t="str">
        <f t="shared" si="397"/>
        <v>Please Input Start Date in Cell B14</v>
      </c>
      <c r="C25459" s="119"/>
    </row>
    <row r="25460" spans="2:3" x14ac:dyDescent="0.2">
      <c r="B25460" s="121" t="str">
        <f t="shared" si="397"/>
        <v>Please Input Start Date in Cell B14</v>
      </c>
      <c r="C25460" s="119"/>
    </row>
    <row r="25461" spans="2:3" x14ac:dyDescent="0.2">
      <c r="B25461" s="121" t="str">
        <f t="shared" si="397"/>
        <v>Please Input Start Date in Cell B14</v>
      </c>
      <c r="C25461" s="119"/>
    </row>
    <row r="25462" spans="2:3" x14ac:dyDescent="0.2">
      <c r="B25462" s="121" t="str">
        <f t="shared" si="397"/>
        <v>Please Input Start Date in Cell B14</v>
      </c>
      <c r="C25462" s="119"/>
    </row>
    <row r="25463" spans="2:3" x14ac:dyDescent="0.2">
      <c r="B25463" s="121" t="str">
        <f t="shared" si="397"/>
        <v>Please Input Start Date in Cell B14</v>
      </c>
      <c r="C25463" s="119"/>
    </row>
    <row r="25464" spans="2:3" x14ac:dyDescent="0.2">
      <c r="B25464" s="121" t="str">
        <f t="shared" si="397"/>
        <v>Please Input Start Date in Cell B14</v>
      </c>
      <c r="C25464" s="119"/>
    </row>
    <row r="25465" spans="2:3" x14ac:dyDescent="0.2">
      <c r="B25465" s="121" t="str">
        <f t="shared" si="397"/>
        <v>Please Input Start Date in Cell B14</v>
      </c>
      <c r="C25465" s="119"/>
    </row>
    <row r="25466" spans="2:3" x14ac:dyDescent="0.2">
      <c r="B25466" s="121" t="str">
        <f t="shared" si="397"/>
        <v>Please Input Start Date in Cell B14</v>
      </c>
      <c r="C25466" s="119"/>
    </row>
    <row r="25467" spans="2:3" x14ac:dyDescent="0.2">
      <c r="B25467" s="121" t="str">
        <f t="shared" si="397"/>
        <v>Please Input Start Date in Cell B14</v>
      </c>
      <c r="C25467" s="119"/>
    </row>
    <row r="25468" spans="2:3" x14ac:dyDescent="0.2">
      <c r="B25468" s="121" t="str">
        <f t="shared" si="397"/>
        <v>Please Input Start Date in Cell B14</v>
      </c>
      <c r="C25468" s="119"/>
    </row>
    <row r="25469" spans="2:3" x14ac:dyDescent="0.2">
      <c r="B25469" s="121" t="str">
        <f t="shared" si="397"/>
        <v>Please Input Start Date in Cell B14</v>
      </c>
      <c r="C25469" s="119"/>
    </row>
    <row r="25470" spans="2:3" x14ac:dyDescent="0.2">
      <c r="B25470" s="121" t="str">
        <f t="shared" si="397"/>
        <v>Please Input Start Date in Cell B14</v>
      </c>
      <c r="C25470" s="119"/>
    </row>
    <row r="25471" spans="2:3" x14ac:dyDescent="0.2">
      <c r="B25471" s="121" t="str">
        <f t="shared" si="397"/>
        <v>Please Input Start Date in Cell B14</v>
      </c>
      <c r="C25471" s="119"/>
    </row>
    <row r="25472" spans="2:3" x14ac:dyDescent="0.2">
      <c r="B25472" s="121" t="str">
        <f t="shared" si="397"/>
        <v>Please Input Start Date in Cell B14</v>
      </c>
      <c r="C25472" s="119"/>
    </row>
    <row r="25473" spans="2:3" x14ac:dyDescent="0.2">
      <c r="B25473" s="121" t="str">
        <f t="shared" si="397"/>
        <v>Please Input Start Date in Cell B14</v>
      </c>
      <c r="C25473" s="119"/>
    </row>
    <row r="25474" spans="2:3" x14ac:dyDescent="0.2">
      <c r="B25474" s="121" t="str">
        <f t="shared" si="397"/>
        <v>Please Input Start Date in Cell B14</v>
      </c>
      <c r="C25474" s="119"/>
    </row>
    <row r="25475" spans="2:3" x14ac:dyDescent="0.2">
      <c r="B25475" s="121" t="str">
        <f t="shared" si="397"/>
        <v>Please Input Start Date in Cell B14</v>
      </c>
      <c r="C25475" s="119"/>
    </row>
    <row r="25476" spans="2:3" x14ac:dyDescent="0.2">
      <c r="B25476" s="121" t="str">
        <f t="shared" si="397"/>
        <v>Please Input Start Date in Cell B14</v>
      </c>
      <c r="C25476" s="119"/>
    </row>
    <row r="25477" spans="2:3" x14ac:dyDescent="0.2">
      <c r="B25477" s="121" t="str">
        <f t="shared" si="397"/>
        <v>Please Input Start Date in Cell B14</v>
      </c>
      <c r="C25477" s="119"/>
    </row>
    <row r="25478" spans="2:3" x14ac:dyDescent="0.2">
      <c r="B25478" s="121" t="str">
        <f t="shared" si="397"/>
        <v>Please Input Start Date in Cell B14</v>
      </c>
      <c r="C25478" s="119"/>
    </row>
    <row r="25479" spans="2:3" x14ac:dyDescent="0.2">
      <c r="B25479" s="121" t="str">
        <f t="shared" si="397"/>
        <v>Please Input Start Date in Cell B14</v>
      </c>
      <c r="C25479" s="119"/>
    </row>
    <row r="25480" spans="2:3" x14ac:dyDescent="0.2">
      <c r="B25480" s="121" t="str">
        <f t="shared" si="397"/>
        <v>Please Input Start Date in Cell B14</v>
      </c>
      <c r="C25480" s="119"/>
    </row>
    <row r="25481" spans="2:3" x14ac:dyDescent="0.2">
      <c r="B25481" s="121" t="str">
        <f t="shared" si="397"/>
        <v>Please Input Start Date in Cell B14</v>
      </c>
      <c r="C25481" s="119"/>
    </row>
    <row r="25482" spans="2:3" x14ac:dyDescent="0.2">
      <c r="B25482" s="121" t="str">
        <f t="shared" si="397"/>
        <v>Please Input Start Date in Cell B14</v>
      </c>
      <c r="C25482" s="119"/>
    </row>
    <row r="25483" spans="2:3" x14ac:dyDescent="0.2">
      <c r="B25483" s="121" t="str">
        <f t="shared" si="397"/>
        <v>Please Input Start Date in Cell B14</v>
      </c>
      <c r="C25483" s="119"/>
    </row>
    <row r="25484" spans="2:3" x14ac:dyDescent="0.2">
      <c r="B25484" s="121" t="str">
        <f t="shared" si="397"/>
        <v>Please Input Start Date in Cell B14</v>
      </c>
      <c r="C25484" s="119"/>
    </row>
    <row r="25485" spans="2:3" x14ac:dyDescent="0.2">
      <c r="B25485" s="121" t="str">
        <f t="shared" si="397"/>
        <v>Please Input Start Date in Cell B14</v>
      </c>
      <c r="C25485" s="119"/>
    </row>
    <row r="25486" spans="2:3" x14ac:dyDescent="0.2">
      <c r="B25486" s="121" t="str">
        <f t="shared" si="397"/>
        <v>Please Input Start Date in Cell B14</v>
      </c>
      <c r="C25486" s="119"/>
    </row>
    <row r="25487" spans="2:3" x14ac:dyDescent="0.2">
      <c r="B25487" s="121" t="str">
        <f t="shared" si="397"/>
        <v>Please Input Start Date in Cell B14</v>
      </c>
      <c r="C25487" s="119"/>
    </row>
    <row r="25488" spans="2:3" x14ac:dyDescent="0.2">
      <c r="B25488" s="121" t="str">
        <f t="shared" ref="B25488:B25551" si="398">IFERROR(B25487+1/24,"Please Input Start Date in Cell B14")</f>
        <v>Please Input Start Date in Cell B14</v>
      </c>
      <c r="C25488" s="119"/>
    </row>
    <row r="25489" spans="2:3" x14ac:dyDescent="0.2">
      <c r="B25489" s="121" t="str">
        <f t="shared" si="398"/>
        <v>Please Input Start Date in Cell B14</v>
      </c>
      <c r="C25489" s="119"/>
    </row>
    <row r="25490" spans="2:3" x14ac:dyDescent="0.2">
      <c r="B25490" s="121" t="str">
        <f t="shared" si="398"/>
        <v>Please Input Start Date in Cell B14</v>
      </c>
      <c r="C25490" s="119"/>
    </row>
    <row r="25491" spans="2:3" x14ac:dyDescent="0.2">
      <c r="B25491" s="121" t="str">
        <f t="shared" si="398"/>
        <v>Please Input Start Date in Cell B14</v>
      </c>
      <c r="C25491" s="119"/>
    </row>
    <row r="25492" spans="2:3" x14ac:dyDescent="0.2">
      <c r="B25492" s="121" t="str">
        <f t="shared" si="398"/>
        <v>Please Input Start Date in Cell B14</v>
      </c>
      <c r="C25492" s="119"/>
    </row>
    <row r="25493" spans="2:3" x14ac:dyDescent="0.2">
      <c r="B25493" s="121" t="str">
        <f t="shared" si="398"/>
        <v>Please Input Start Date in Cell B14</v>
      </c>
      <c r="C25493" s="119"/>
    </row>
    <row r="25494" spans="2:3" x14ac:dyDescent="0.2">
      <c r="B25494" s="121" t="str">
        <f t="shared" si="398"/>
        <v>Please Input Start Date in Cell B14</v>
      </c>
      <c r="C25494" s="119"/>
    </row>
    <row r="25495" spans="2:3" x14ac:dyDescent="0.2">
      <c r="B25495" s="121" t="str">
        <f t="shared" si="398"/>
        <v>Please Input Start Date in Cell B14</v>
      </c>
      <c r="C25495" s="119"/>
    </row>
    <row r="25496" spans="2:3" x14ac:dyDescent="0.2">
      <c r="B25496" s="121" t="str">
        <f t="shared" si="398"/>
        <v>Please Input Start Date in Cell B14</v>
      </c>
      <c r="C25496" s="119"/>
    </row>
    <row r="25497" spans="2:3" x14ac:dyDescent="0.2">
      <c r="B25497" s="121" t="str">
        <f t="shared" si="398"/>
        <v>Please Input Start Date in Cell B14</v>
      </c>
      <c r="C25497" s="119"/>
    </row>
    <row r="25498" spans="2:3" x14ac:dyDescent="0.2">
      <c r="B25498" s="121" t="str">
        <f t="shared" si="398"/>
        <v>Please Input Start Date in Cell B14</v>
      </c>
      <c r="C25498" s="119"/>
    </row>
    <row r="25499" spans="2:3" x14ac:dyDescent="0.2">
      <c r="B25499" s="121" t="str">
        <f t="shared" si="398"/>
        <v>Please Input Start Date in Cell B14</v>
      </c>
      <c r="C25499" s="119"/>
    </row>
    <row r="25500" spans="2:3" x14ac:dyDescent="0.2">
      <c r="B25500" s="121" t="str">
        <f t="shared" si="398"/>
        <v>Please Input Start Date in Cell B14</v>
      </c>
      <c r="C25500" s="119"/>
    </row>
    <row r="25501" spans="2:3" x14ac:dyDescent="0.2">
      <c r="B25501" s="121" t="str">
        <f t="shared" si="398"/>
        <v>Please Input Start Date in Cell B14</v>
      </c>
      <c r="C25501" s="119"/>
    </row>
    <row r="25502" spans="2:3" x14ac:dyDescent="0.2">
      <c r="B25502" s="121" t="str">
        <f t="shared" si="398"/>
        <v>Please Input Start Date in Cell B14</v>
      </c>
      <c r="C25502" s="119"/>
    </row>
    <row r="25503" spans="2:3" x14ac:dyDescent="0.2">
      <c r="B25503" s="121" t="str">
        <f t="shared" si="398"/>
        <v>Please Input Start Date in Cell B14</v>
      </c>
      <c r="C25503" s="119"/>
    </row>
    <row r="25504" spans="2:3" x14ac:dyDescent="0.2">
      <c r="B25504" s="121" t="str">
        <f t="shared" si="398"/>
        <v>Please Input Start Date in Cell B14</v>
      </c>
      <c r="C25504" s="119"/>
    </row>
    <row r="25505" spans="2:3" x14ac:dyDescent="0.2">
      <c r="B25505" s="121" t="str">
        <f t="shared" si="398"/>
        <v>Please Input Start Date in Cell B14</v>
      </c>
      <c r="C25505" s="119"/>
    </row>
    <row r="25506" spans="2:3" x14ac:dyDescent="0.2">
      <c r="B25506" s="121" t="str">
        <f t="shared" si="398"/>
        <v>Please Input Start Date in Cell B14</v>
      </c>
      <c r="C25506" s="119"/>
    </row>
    <row r="25507" spans="2:3" x14ac:dyDescent="0.2">
      <c r="B25507" s="121" t="str">
        <f t="shared" si="398"/>
        <v>Please Input Start Date in Cell B14</v>
      </c>
      <c r="C25507" s="119"/>
    </row>
    <row r="25508" spans="2:3" x14ac:dyDescent="0.2">
      <c r="B25508" s="121" t="str">
        <f t="shared" si="398"/>
        <v>Please Input Start Date in Cell B14</v>
      </c>
      <c r="C25508" s="119"/>
    </row>
    <row r="25509" spans="2:3" x14ac:dyDescent="0.2">
      <c r="B25509" s="121" t="str">
        <f t="shared" si="398"/>
        <v>Please Input Start Date in Cell B14</v>
      </c>
      <c r="C25509" s="119"/>
    </row>
    <row r="25510" spans="2:3" x14ac:dyDescent="0.2">
      <c r="B25510" s="121" t="str">
        <f t="shared" si="398"/>
        <v>Please Input Start Date in Cell B14</v>
      </c>
      <c r="C25510" s="119"/>
    </row>
    <row r="25511" spans="2:3" x14ac:dyDescent="0.2">
      <c r="B25511" s="121" t="str">
        <f t="shared" si="398"/>
        <v>Please Input Start Date in Cell B14</v>
      </c>
      <c r="C25511" s="119"/>
    </row>
    <row r="25512" spans="2:3" x14ac:dyDescent="0.2">
      <c r="B25512" s="121" t="str">
        <f t="shared" si="398"/>
        <v>Please Input Start Date in Cell B14</v>
      </c>
      <c r="C25512" s="119"/>
    </row>
    <row r="25513" spans="2:3" x14ac:dyDescent="0.2">
      <c r="B25513" s="121" t="str">
        <f t="shared" si="398"/>
        <v>Please Input Start Date in Cell B14</v>
      </c>
      <c r="C25513" s="119"/>
    </row>
    <row r="25514" spans="2:3" x14ac:dyDescent="0.2">
      <c r="B25514" s="121" t="str">
        <f t="shared" si="398"/>
        <v>Please Input Start Date in Cell B14</v>
      </c>
      <c r="C25514" s="119"/>
    </row>
    <row r="25515" spans="2:3" x14ac:dyDescent="0.2">
      <c r="B25515" s="121" t="str">
        <f t="shared" si="398"/>
        <v>Please Input Start Date in Cell B14</v>
      </c>
      <c r="C25515" s="119"/>
    </row>
    <row r="25516" spans="2:3" x14ac:dyDescent="0.2">
      <c r="B25516" s="121" t="str">
        <f t="shared" si="398"/>
        <v>Please Input Start Date in Cell B14</v>
      </c>
      <c r="C25516" s="119"/>
    </row>
    <row r="25517" spans="2:3" x14ac:dyDescent="0.2">
      <c r="B25517" s="121" t="str">
        <f t="shared" si="398"/>
        <v>Please Input Start Date in Cell B14</v>
      </c>
      <c r="C25517" s="119"/>
    </row>
    <row r="25518" spans="2:3" x14ac:dyDescent="0.2">
      <c r="B25518" s="121" t="str">
        <f t="shared" si="398"/>
        <v>Please Input Start Date in Cell B14</v>
      </c>
      <c r="C25518" s="119"/>
    </row>
    <row r="25519" spans="2:3" x14ac:dyDescent="0.2">
      <c r="B25519" s="121" t="str">
        <f t="shared" si="398"/>
        <v>Please Input Start Date in Cell B14</v>
      </c>
      <c r="C25519" s="119"/>
    </row>
    <row r="25520" spans="2:3" x14ac:dyDescent="0.2">
      <c r="B25520" s="121" t="str">
        <f t="shared" si="398"/>
        <v>Please Input Start Date in Cell B14</v>
      </c>
      <c r="C25520" s="119"/>
    </row>
    <row r="25521" spans="2:3" x14ac:dyDescent="0.2">
      <c r="B25521" s="121" t="str">
        <f t="shared" si="398"/>
        <v>Please Input Start Date in Cell B14</v>
      </c>
      <c r="C25521" s="119"/>
    </row>
    <row r="25522" spans="2:3" x14ac:dyDescent="0.2">
      <c r="B25522" s="121" t="str">
        <f t="shared" si="398"/>
        <v>Please Input Start Date in Cell B14</v>
      </c>
      <c r="C25522" s="119"/>
    </row>
    <row r="25523" spans="2:3" x14ac:dyDescent="0.2">
      <c r="B25523" s="121" t="str">
        <f t="shared" si="398"/>
        <v>Please Input Start Date in Cell B14</v>
      </c>
      <c r="C25523" s="119"/>
    </row>
    <row r="25524" spans="2:3" x14ac:dyDescent="0.2">
      <c r="B25524" s="121" t="str">
        <f t="shared" si="398"/>
        <v>Please Input Start Date in Cell B14</v>
      </c>
      <c r="C25524" s="119"/>
    </row>
    <row r="25525" spans="2:3" x14ac:dyDescent="0.2">
      <c r="B25525" s="121" t="str">
        <f t="shared" si="398"/>
        <v>Please Input Start Date in Cell B14</v>
      </c>
      <c r="C25525" s="119"/>
    </row>
    <row r="25526" spans="2:3" x14ac:dyDescent="0.2">
      <c r="B25526" s="121" t="str">
        <f t="shared" si="398"/>
        <v>Please Input Start Date in Cell B14</v>
      </c>
      <c r="C25526" s="119"/>
    </row>
    <row r="25527" spans="2:3" x14ac:dyDescent="0.2">
      <c r="B25527" s="121" t="str">
        <f t="shared" si="398"/>
        <v>Please Input Start Date in Cell B14</v>
      </c>
      <c r="C25527" s="119"/>
    </row>
    <row r="25528" spans="2:3" x14ac:dyDescent="0.2">
      <c r="B25528" s="121" t="str">
        <f t="shared" si="398"/>
        <v>Please Input Start Date in Cell B14</v>
      </c>
      <c r="C25528" s="119"/>
    </row>
    <row r="25529" spans="2:3" x14ac:dyDescent="0.2">
      <c r="B25529" s="121" t="str">
        <f t="shared" si="398"/>
        <v>Please Input Start Date in Cell B14</v>
      </c>
      <c r="C25529" s="119"/>
    </row>
    <row r="25530" spans="2:3" x14ac:dyDescent="0.2">
      <c r="B25530" s="121" t="str">
        <f t="shared" si="398"/>
        <v>Please Input Start Date in Cell B14</v>
      </c>
      <c r="C25530" s="119"/>
    </row>
    <row r="25531" spans="2:3" x14ac:dyDescent="0.2">
      <c r="B25531" s="121" t="str">
        <f t="shared" si="398"/>
        <v>Please Input Start Date in Cell B14</v>
      </c>
      <c r="C25531" s="119"/>
    </row>
    <row r="25532" spans="2:3" x14ac:dyDescent="0.2">
      <c r="B25532" s="121" t="str">
        <f t="shared" si="398"/>
        <v>Please Input Start Date in Cell B14</v>
      </c>
      <c r="C25532" s="119"/>
    </row>
    <row r="25533" spans="2:3" x14ac:dyDescent="0.2">
      <c r="B25533" s="121" t="str">
        <f t="shared" si="398"/>
        <v>Please Input Start Date in Cell B14</v>
      </c>
      <c r="C25533" s="119"/>
    </row>
    <row r="25534" spans="2:3" x14ac:dyDescent="0.2">
      <c r="B25534" s="121" t="str">
        <f t="shared" si="398"/>
        <v>Please Input Start Date in Cell B14</v>
      </c>
      <c r="C25534" s="119"/>
    </row>
    <row r="25535" spans="2:3" x14ac:dyDescent="0.2">
      <c r="B25535" s="121" t="str">
        <f t="shared" si="398"/>
        <v>Please Input Start Date in Cell B14</v>
      </c>
      <c r="C25535" s="119"/>
    </row>
    <row r="25536" spans="2:3" x14ac:dyDescent="0.2">
      <c r="B25536" s="121" t="str">
        <f t="shared" si="398"/>
        <v>Please Input Start Date in Cell B14</v>
      </c>
      <c r="C25536" s="119"/>
    </row>
    <row r="25537" spans="2:3" x14ac:dyDescent="0.2">
      <c r="B25537" s="121" t="str">
        <f t="shared" si="398"/>
        <v>Please Input Start Date in Cell B14</v>
      </c>
      <c r="C25537" s="119"/>
    </row>
    <row r="25538" spans="2:3" x14ac:dyDescent="0.2">
      <c r="B25538" s="121" t="str">
        <f t="shared" si="398"/>
        <v>Please Input Start Date in Cell B14</v>
      </c>
      <c r="C25538" s="119"/>
    </row>
    <row r="25539" spans="2:3" x14ac:dyDescent="0.2">
      <c r="B25539" s="121" t="str">
        <f t="shared" si="398"/>
        <v>Please Input Start Date in Cell B14</v>
      </c>
      <c r="C25539" s="119"/>
    </row>
    <row r="25540" spans="2:3" x14ac:dyDescent="0.2">
      <c r="B25540" s="121" t="str">
        <f t="shared" si="398"/>
        <v>Please Input Start Date in Cell B14</v>
      </c>
      <c r="C25540" s="119"/>
    </row>
    <row r="25541" spans="2:3" x14ac:dyDescent="0.2">
      <c r="B25541" s="121" t="str">
        <f t="shared" si="398"/>
        <v>Please Input Start Date in Cell B14</v>
      </c>
      <c r="C25541" s="119"/>
    </row>
    <row r="25542" spans="2:3" x14ac:dyDescent="0.2">
      <c r="B25542" s="121" t="str">
        <f t="shared" si="398"/>
        <v>Please Input Start Date in Cell B14</v>
      </c>
      <c r="C25542" s="119"/>
    </row>
    <row r="25543" spans="2:3" x14ac:dyDescent="0.2">
      <c r="B25543" s="121" t="str">
        <f t="shared" si="398"/>
        <v>Please Input Start Date in Cell B14</v>
      </c>
      <c r="C25543" s="119"/>
    </row>
    <row r="25544" spans="2:3" x14ac:dyDescent="0.2">
      <c r="B25544" s="121" t="str">
        <f t="shared" si="398"/>
        <v>Please Input Start Date in Cell B14</v>
      </c>
      <c r="C25544" s="119"/>
    </row>
    <row r="25545" spans="2:3" x14ac:dyDescent="0.2">
      <c r="B25545" s="121" t="str">
        <f t="shared" si="398"/>
        <v>Please Input Start Date in Cell B14</v>
      </c>
      <c r="C25545" s="119"/>
    </row>
    <row r="25546" spans="2:3" x14ac:dyDescent="0.2">
      <c r="B25546" s="121" t="str">
        <f t="shared" si="398"/>
        <v>Please Input Start Date in Cell B14</v>
      </c>
      <c r="C25546" s="119"/>
    </row>
    <row r="25547" spans="2:3" x14ac:dyDescent="0.2">
      <c r="B25547" s="121" t="str">
        <f t="shared" si="398"/>
        <v>Please Input Start Date in Cell B14</v>
      </c>
      <c r="C25547" s="119"/>
    </row>
    <row r="25548" spans="2:3" x14ac:dyDescent="0.2">
      <c r="B25548" s="121" t="str">
        <f t="shared" si="398"/>
        <v>Please Input Start Date in Cell B14</v>
      </c>
      <c r="C25548" s="119"/>
    </row>
    <row r="25549" spans="2:3" x14ac:dyDescent="0.2">
      <c r="B25549" s="121" t="str">
        <f t="shared" si="398"/>
        <v>Please Input Start Date in Cell B14</v>
      </c>
      <c r="C25549" s="119"/>
    </row>
    <row r="25550" spans="2:3" x14ac:dyDescent="0.2">
      <c r="B25550" s="121" t="str">
        <f t="shared" si="398"/>
        <v>Please Input Start Date in Cell B14</v>
      </c>
      <c r="C25550" s="119"/>
    </row>
    <row r="25551" spans="2:3" x14ac:dyDescent="0.2">
      <c r="B25551" s="121" t="str">
        <f t="shared" si="398"/>
        <v>Please Input Start Date in Cell B14</v>
      </c>
      <c r="C25551" s="119"/>
    </row>
    <row r="25552" spans="2:3" x14ac:dyDescent="0.2">
      <c r="B25552" s="121" t="str">
        <f t="shared" ref="B25552:B25615" si="399">IFERROR(B25551+1/24,"Please Input Start Date in Cell B14")</f>
        <v>Please Input Start Date in Cell B14</v>
      </c>
      <c r="C25552" s="119"/>
    </row>
    <row r="25553" spans="2:3" x14ac:dyDescent="0.2">
      <c r="B25553" s="121" t="str">
        <f t="shared" si="399"/>
        <v>Please Input Start Date in Cell B14</v>
      </c>
      <c r="C25553" s="119"/>
    </row>
    <row r="25554" spans="2:3" x14ac:dyDescent="0.2">
      <c r="B25554" s="121" t="str">
        <f t="shared" si="399"/>
        <v>Please Input Start Date in Cell B14</v>
      </c>
      <c r="C25554" s="119"/>
    </row>
    <row r="25555" spans="2:3" x14ac:dyDescent="0.2">
      <c r="B25555" s="121" t="str">
        <f t="shared" si="399"/>
        <v>Please Input Start Date in Cell B14</v>
      </c>
      <c r="C25555" s="119"/>
    </row>
    <row r="25556" spans="2:3" x14ac:dyDescent="0.2">
      <c r="B25556" s="121" t="str">
        <f t="shared" si="399"/>
        <v>Please Input Start Date in Cell B14</v>
      </c>
      <c r="C25556" s="119"/>
    </row>
    <row r="25557" spans="2:3" x14ac:dyDescent="0.2">
      <c r="B25557" s="121" t="str">
        <f t="shared" si="399"/>
        <v>Please Input Start Date in Cell B14</v>
      </c>
      <c r="C25557" s="119"/>
    </row>
    <row r="25558" spans="2:3" x14ac:dyDescent="0.2">
      <c r="B25558" s="121" t="str">
        <f t="shared" si="399"/>
        <v>Please Input Start Date in Cell B14</v>
      </c>
      <c r="C25558" s="119"/>
    </row>
    <row r="25559" spans="2:3" x14ac:dyDescent="0.2">
      <c r="B25559" s="121" t="str">
        <f t="shared" si="399"/>
        <v>Please Input Start Date in Cell B14</v>
      </c>
      <c r="C25559" s="119"/>
    </row>
    <row r="25560" spans="2:3" x14ac:dyDescent="0.2">
      <c r="B25560" s="121" t="str">
        <f t="shared" si="399"/>
        <v>Please Input Start Date in Cell B14</v>
      </c>
      <c r="C25560" s="119"/>
    </row>
    <row r="25561" spans="2:3" x14ac:dyDescent="0.2">
      <c r="B25561" s="121" t="str">
        <f t="shared" si="399"/>
        <v>Please Input Start Date in Cell B14</v>
      </c>
      <c r="C25561" s="119"/>
    </row>
    <row r="25562" spans="2:3" x14ac:dyDescent="0.2">
      <c r="B25562" s="121" t="str">
        <f t="shared" si="399"/>
        <v>Please Input Start Date in Cell B14</v>
      </c>
      <c r="C25562" s="119"/>
    </row>
    <row r="25563" spans="2:3" x14ac:dyDescent="0.2">
      <c r="B25563" s="121" t="str">
        <f t="shared" si="399"/>
        <v>Please Input Start Date in Cell B14</v>
      </c>
      <c r="C25563" s="119"/>
    </row>
    <row r="25564" spans="2:3" x14ac:dyDescent="0.2">
      <c r="B25564" s="121" t="str">
        <f t="shared" si="399"/>
        <v>Please Input Start Date in Cell B14</v>
      </c>
      <c r="C25564" s="119"/>
    </row>
    <row r="25565" spans="2:3" x14ac:dyDescent="0.2">
      <c r="B25565" s="121" t="str">
        <f t="shared" si="399"/>
        <v>Please Input Start Date in Cell B14</v>
      </c>
      <c r="C25565" s="119"/>
    </row>
    <row r="25566" spans="2:3" x14ac:dyDescent="0.2">
      <c r="B25566" s="121" t="str">
        <f t="shared" si="399"/>
        <v>Please Input Start Date in Cell B14</v>
      </c>
      <c r="C25566" s="119"/>
    </row>
    <row r="25567" spans="2:3" x14ac:dyDescent="0.2">
      <c r="B25567" s="121" t="str">
        <f t="shared" si="399"/>
        <v>Please Input Start Date in Cell B14</v>
      </c>
      <c r="C25567" s="119"/>
    </row>
    <row r="25568" spans="2:3" x14ac:dyDescent="0.2">
      <c r="B25568" s="121" t="str">
        <f t="shared" si="399"/>
        <v>Please Input Start Date in Cell B14</v>
      </c>
      <c r="C25568" s="119"/>
    </row>
    <row r="25569" spans="2:3" x14ac:dyDescent="0.2">
      <c r="B25569" s="121" t="str">
        <f t="shared" si="399"/>
        <v>Please Input Start Date in Cell B14</v>
      </c>
      <c r="C25569" s="119"/>
    </row>
    <row r="25570" spans="2:3" x14ac:dyDescent="0.2">
      <c r="B25570" s="121" t="str">
        <f t="shared" si="399"/>
        <v>Please Input Start Date in Cell B14</v>
      </c>
      <c r="C25570" s="119"/>
    </row>
    <row r="25571" spans="2:3" x14ac:dyDescent="0.2">
      <c r="B25571" s="121" t="str">
        <f t="shared" si="399"/>
        <v>Please Input Start Date in Cell B14</v>
      </c>
      <c r="C25571" s="119"/>
    </row>
    <row r="25572" spans="2:3" x14ac:dyDescent="0.2">
      <c r="B25572" s="121" t="str">
        <f t="shared" si="399"/>
        <v>Please Input Start Date in Cell B14</v>
      </c>
      <c r="C25572" s="119"/>
    </row>
    <row r="25573" spans="2:3" x14ac:dyDescent="0.2">
      <c r="B25573" s="121" t="str">
        <f t="shared" si="399"/>
        <v>Please Input Start Date in Cell B14</v>
      </c>
      <c r="C25573" s="119"/>
    </row>
    <row r="25574" spans="2:3" x14ac:dyDescent="0.2">
      <c r="B25574" s="121" t="str">
        <f t="shared" si="399"/>
        <v>Please Input Start Date in Cell B14</v>
      </c>
      <c r="C25574" s="119"/>
    </row>
    <row r="25575" spans="2:3" x14ac:dyDescent="0.2">
      <c r="B25575" s="121" t="str">
        <f t="shared" si="399"/>
        <v>Please Input Start Date in Cell B14</v>
      </c>
      <c r="C25575" s="119"/>
    </row>
    <row r="25576" spans="2:3" x14ac:dyDescent="0.2">
      <c r="B25576" s="121" t="str">
        <f t="shared" si="399"/>
        <v>Please Input Start Date in Cell B14</v>
      </c>
      <c r="C25576" s="119"/>
    </row>
    <row r="25577" spans="2:3" x14ac:dyDescent="0.2">
      <c r="B25577" s="121" t="str">
        <f t="shared" si="399"/>
        <v>Please Input Start Date in Cell B14</v>
      </c>
      <c r="C25577" s="119"/>
    </row>
    <row r="25578" spans="2:3" x14ac:dyDescent="0.2">
      <c r="B25578" s="121" t="str">
        <f t="shared" si="399"/>
        <v>Please Input Start Date in Cell B14</v>
      </c>
      <c r="C25578" s="119"/>
    </row>
    <row r="25579" spans="2:3" x14ac:dyDescent="0.2">
      <c r="B25579" s="121" t="str">
        <f t="shared" si="399"/>
        <v>Please Input Start Date in Cell B14</v>
      </c>
      <c r="C25579" s="119"/>
    </row>
    <row r="25580" spans="2:3" x14ac:dyDescent="0.2">
      <c r="B25580" s="121" t="str">
        <f t="shared" si="399"/>
        <v>Please Input Start Date in Cell B14</v>
      </c>
      <c r="C25580" s="119"/>
    </row>
    <row r="25581" spans="2:3" x14ac:dyDescent="0.2">
      <c r="B25581" s="121" t="str">
        <f t="shared" si="399"/>
        <v>Please Input Start Date in Cell B14</v>
      </c>
      <c r="C25581" s="119"/>
    </row>
    <row r="25582" spans="2:3" x14ac:dyDescent="0.2">
      <c r="B25582" s="121" t="str">
        <f t="shared" si="399"/>
        <v>Please Input Start Date in Cell B14</v>
      </c>
      <c r="C25582" s="119"/>
    </row>
    <row r="25583" spans="2:3" x14ac:dyDescent="0.2">
      <c r="B25583" s="121" t="str">
        <f t="shared" si="399"/>
        <v>Please Input Start Date in Cell B14</v>
      </c>
      <c r="C25583" s="119"/>
    </row>
    <row r="25584" spans="2:3" x14ac:dyDescent="0.2">
      <c r="B25584" s="121" t="str">
        <f t="shared" si="399"/>
        <v>Please Input Start Date in Cell B14</v>
      </c>
      <c r="C25584" s="119"/>
    </row>
    <row r="25585" spans="2:3" x14ac:dyDescent="0.2">
      <c r="B25585" s="121" t="str">
        <f t="shared" si="399"/>
        <v>Please Input Start Date in Cell B14</v>
      </c>
      <c r="C25585" s="119"/>
    </row>
    <row r="25586" spans="2:3" x14ac:dyDescent="0.2">
      <c r="B25586" s="121" t="str">
        <f t="shared" si="399"/>
        <v>Please Input Start Date in Cell B14</v>
      </c>
      <c r="C25586" s="119"/>
    </row>
    <row r="25587" spans="2:3" x14ac:dyDescent="0.2">
      <c r="B25587" s="121" t="str">
        <f t="shared" si="399"/>
        <v>Please Input Start Date in Cell B14</v>
      </c>
      <c r="C25587" s="119"/>
    </row>
    <row r="25588" spans="2:3" x14ac:dyDescent="0.2">
      <c r="B25588" s="121" t="str">
        <f t="shared" si="399"/>
        <v>Please Input Start Date in Cell B14</v>
      </c>
      <c r="C25588" s="119"/>
    </row>
    <row r="25589" spans="2:3" x14ac:dyDescent="0.2">
      <c r="B25589" s="121" t="str">
        <f t="shared" si="399"/>
        <v>Please Input Start Date in Cell B14</v>
      </c>
      <c r="C25589" s="119"/>
    </row>
    <row r="25590" spans="2:3" x14ac:dyDescent="0.2">
      <c r="B25590" s="121" t="str">
        <f t="shared" si="399"/>
        <v>Please Input Start Date in Cell B14</v>
      </c>
      <c r="C25590" s="119"/>
    </row>
    <row r="25591" spans="2:3" x14ac:dyDescent="0.2">
      <c r="B25591" s="121" t="str">
        <f t="shared" si="399"/>
        <v>Please Input Start Date in Cell B14</v>
      </c>
      <c r="C25591" s="119"/>
    </row>
    <row r="25592" spans="2:3" x14ac:dyDescent="0.2">
      <c r="B25592" s="121" t="str">
        <f t="shared" si="399"/>
        <v>Please Input Start Date in Cell B14</v>
      </c>
      <c r="C25592" s="119"/>
    </row>
    <row r="25593" spans="2:3" x14ac:dyDescent="0.2">
      <c r="B25593" s="121" t="str">
        <f t="shared" si="399"/>
        <v>Please Input Start Date in Cell B14</v>
      </c>
      <c r="C25593" s="119"/>
    </row>
    <row r="25594" spans="2:3" x14ac:dyDescent="0.2">
      <c r="B25594" s="121" t="str">
        <f t="shared" si="399"/>
        <v>Please Input Start Date in Cell B14</v>
      </c>
      <c r="C25594" s="119"/>
    </row>
    <row r="25595" spans="2:3" x14ac:dyDescent="0.2">
      <c r="B25595" s="121" t="str">
        <f t="shared" si="399"/>
        <v>Please Input Start Date in Cell B14</v>
      </c>
      <c r="C25595" s="119"/>
    </row>
    <row r="25596" spans="2:3" x14ac:dyDescent="0.2">
      <c r="B25596" s="121" t="str">
        <f t="shared" si="399"/>
        <v>Please Input Start Date in Cell B14</v>
      </c>
      <c r="C25596" s="119"/>
    </row>
    <row r="25597" spans="2:3" x14ac:dyDescent="0.2">
      <c r="B25597" s="121" t="str">
        <f t="shared" si="399"/>
        <v>Please Input Start Date in Cell B14</v>
      </c>
      <c r="C25597" s="119"/>
    </row>
    <row r="25598" spans="2:3" x14ac:dyDescent="0.2">
      <c r="B25598" s="121" t="str">
        <f t="shared" si="399"/>
        <v>Please Input Start Date in Cell B14</v>
      </c>
      <c r="C25598" s="119"/>
    </row>
    <row r="25599" spans="2:3" x14ac:dyDescent="0.2">
      <c r="B25599" s="121" t="str">
        <f t="shared" si="399"/>
        <v>Please Input Start Date in Cell B14</v>
      </c>
      <c r="C25599" s="119"/>
    </row>
    <row r="25600" spans="2:3" x14ac:dyDescent="0.2">
      <c r="B25600" s="121" t="str">
        <f t="shared" si="399"/>
        <v>Please Input Start Date in Cell B14</v>
      </c>
      <c r="C25600" s="119"/>
    </row>
    <row r="25601" spans="2:3" x14ac:dyDescent="0.2">
      <c r="B25601" s="121" t="str">
        <f t="shared" si="399"/>
        <v>Please Input Start Date in Cell B14</v>
      </c>
      <c r="C25601" s="119"/>
    </row>
    <row r="25602" spans="2:3" x14ac:dyDescent="0.2">
      <c r="B25602" s="121" t="str">
        <f t="shared" si="399"/>
        <v>Please Input Start Date in Cell B14</v>
      </c>
      <c r="C25602" s="119"/>
    </row>
    <row r="25603" spans="2:3" x14ac:dyDescent="0.2">
      <c r="B25603" s="121" t="str">
        <f t="shared" si="399"/>
        <v>Please Input Start Date in Cell B14</v>
      </c>
      <c r="C25603" s="119"/>
    </row>
    <row r="25604" spans="2:3" x14ac:dyDescent="0.2">
      <c r="B25604" s="121" t="str">
        <f t="shared" si="399"/>
        <v>Please Input Start Date in Cell B14</v>
      </c>
      <c r="C25604" s="119"/>
    </row>
    <row r="25605" spans="2:3" x14ac:dyDescent="0.2">
      <c r="B25605" s="121" t="str">
        <f t="shared" si="399"/>
        <v>Please Input Start Date in Cell B14</v>
      </c>
      <c r="C25605" s="119"/>
    </row>
    <row r="25606" spans="2:3" x14ac:dyDescent="0.2">
      <c r="B25606" s="121" t="str">
        <f t="shared" si="399"/>
        <v>Please Input Start Date in Cell B14</v>
      </c>
      <c r="C25606" s="119"/>
    </row>
    <row r="25607" spans="2:3" x14ac:dyDescent="0.2">
      <c r="B25607" s="121" t="str">
        <f t="shared" si="399"/>
        <v>Please Input Start Date in Cell B14</v>
      </c>
      <c r="C25607" s="119"/>
    </row>
    <row r="25608" spans="2:3" x14ac:dyDescent="0.2">
      <c r="B25608" s="121" t="str">
        <f t="shared" si="399"/>
        <v>Please Input Start Date in Cell B14</v>
      </c>
      <c r="C25608" s="119"/>
    </row>
    <row r="25609" spans="2:3" x14ac:dyDescent="0.2">
      <c r="B25609" s="121" t="str">
        <f t="shared" si="399"/>
        <v>Please Input Start Date in Cell B14</v>
      </c>
      <c r="C25609" s="119"/>
    </row>
    <row r="25610" spans="2:3" x14ac:dyDescent="0.2">
      <c r="B25610" s="121" t="str">
        <f t="shared" si="399"/>
        <v>Please Input Start Date in Cell B14</v>
      </c>
      <c r="C25610" s="119"/>
    </row>
    <row r="25611" spans="2:3" x14ac:dyDescent="0.2">
      <c r="B25611" s="121" t="str">
        <f t="shared" si="399"/>
        <v>Please Input Start Date in Cell B14</v>
      </c>
      <c r="C25611" s="119"/>
    </row>
    <row r="25612" spans="2:3" x14ac:dyDescent="0.2">
      <c r="B25612" s="121" t="str">
        <f t="shared" si="399"/>
        <v>Please Input Start Date in Cell B14</v>
      </c>
      <c r="C25612" s="119"/>
    </row>
    <row r="25613" spans="2:3" x14ac:dyDescent="0.2">
      <c r="B25613" s="121" t="str">
        <f t="shared" si="399"/>
        <v>Please Input Start Date in Cell B14</v>
      </c>
      <c r="C25613" s="119"/>
    </row>
    <row r="25614" spans="2:3" x14ac:dyDescent="0.2">
      <c r="B25614" s="121" t="str">
        <f t="shared" si="399"/>
        <v>Please Input Start Date in Cell B14</v>
      </c>
      <c r="C25614" s="119"/>
    </row>
    <row r="25615" spans="2:3" x14ac:dyDescent="0.2">
      <c r="B25615" s="121" t="str">
        <f t="shared" si="399"/>
        <v>Please Input Start Date in Cell B14</v>
      </c>
      <c r="C25615" s="119"/>
    </row>
    <row r="25616" spans="2:3" x14ac:dyDescent="0.2">
      <c r="B25616" s="121" t="str">
        <f t="shared" ref="B25616:B25679" si="400">IFERROR(B25615+1/24,"Please Input Start Date in Cell B14")</f>
        <v>Please Input Start Date in Cell B14</v>
      </c>
      <c r="C25616" s="119"/>
    </row>
    <row r="25617" spans="2:3" x14ac:dyDescent="0.2">
      <c r="B25617" s="121" t="str">
        <f t="shared" si="400"/>
        <v>Please Input Start Date in Cell B14</v>
      </c>
      <c r="C25617" s="119"/>
    </row>
    <row r="25618" spans="2:3" x14ac:dyDescent="0.2">
      <c r="B25618" s="121" t="str">
        <f t="shared" si="400"/>
        <v>Please Input Start Date in Cell B14</v>
      </c>
      <c r="C25618" s="119"/>
    </row>
    <row r="25619" spans="2:3" x14ac:dyDescent="0.2">
      <c r="B25619" s="121" t="str">
        <f t="shared" si="400"/>
        <v>Please Input Start Date in Cell B14</v>
      </c>
      <c r="C25619" s="119"/>
    </row>
    <row r="25620" spans="2:3" x14ac:dyDescent="0.2">
      <c r="B25620" s="121" t="str">
        <f t="shared" si="400"/>
        <v>Please Input Start Date in Cell B14</v>
      </c>
      <c r="C25620" s="119"/>
    </row>
    <row r="25621" spans="2:3" x14ac:dyDescent="0.2">
      <c r="B25621" s="121" t="str">
        <f t="shared" si="400"/>
        <v>Please Input Start Date in Cell B14</v>
      </c>
      <c r="C25621" s="119"/>
    </row>
    <row r="25622" spans="2:3" x14ac:dyDescent="0.2">
      <c r="B25622" s="121" t="str">
        <f t="shared" si="400"/>
        <v>Please Input Start Date in Cell B14</v>
      </c>
      <c r="C25622" s="119"/>
    </row>
    <row r="25623" spans="2:3" x14ac:dyDescent="0.2">
      <c r="B25623" s="121" t="str">
        <f t="shared" si="400"/>
        <v>Please Input Start Date in Cell B14</v>
      </c>
      <c r="C25623" s="119"/>
    </row>
    <row r="25624" spans="2:3" x14ac:dyDescent="0.2">
      <c r="B25624" s="121" t="str">
        <f t="shared" si="400"/>
        <v>Please Input Start Date in Cell B14</v>
      </c>
      <c r="C25624" s="119"/>
    </row>
    <row r="25625" spans="2:3" x14ac:dyDescent="0.2">
      <c r="B25625" s="121" t="str">
        <f t="shared" si="400"/>
        <v>Please Input Start Date in Cell B14</v>
      </c>
      <c r="C25625" s="119"/>
    </row>
    <row r="25626" spans="2:3" x14ac:dyDescent="0.2">
      <c r="B25626" s="121" t="str">
        <f t="shared" si="400"/>
        <v>Please Input Start Date in Cell B14</v>
      </c>
      <c r="C25626" s="119"/>
    </row>
    <row r="25627" spans="2:3" x14ac:dyDescent="0.2">
      <c r="B25627" s="121" t="str">
        <f t="shared" si="400"/>
        <v>Please Input Start Date in Cell B14</v>
      </c>
      <c r="C25627" s="119"/>
    </row>
    <row r="25628" spans="2:3" x14ac:dyDescent="0.2">
      <c r="B25628" s="121" t="str">
        <f t="shared" si="400"/>
        <v>Please Input Start Date in Cell B14</v>
      </c>
      <c r="C25628" s="119"/>
    </row>
    <row r="25629" spans="2:3" x14ac:dyDescent="0.2">
      <c r="B25629" s="121" t="str">
        <f t="shared" si="400"/>
        <v>Please Input Start Date in Cell B14</v>
      </c>
      <c r="C25629" s="119"/>
    </row>
    <row r="25630" spans="2:3" x14ac:dyDescent="0.2">
      <c r="B25630" s="121" t="str">
        <f t="shared" si="400"/>
        <v>Please Input Start Date in Cell B14</v>
      </c>
      <c r="C25630" s="119"/>
    </row>
    <row r="25631" spans="2:3" x14ac:dyDescent="0.2">
      <c r="B25631" s="121" t="str">
        <f t="shared" si="400"/>
        <v>Please Input Start Date in Cell B14</v>
      </c>
      <c r="C25631" s="119"/>
    </row>
    <row r="25632" spans="2:3" x14ac:dyDescent="0.2">
      <c r="B25632" s="121" t="str">
        <f t="shared" si="400"/>
        <v>Please Input Start Date in Cell B14</v>
      </c>
      <c r="C25632" s="119"/>
    </row>
    <row r="25633" spans="2:3" x14ac:dyDescent="0.2">
      <c r="B25633" s="121" t="str">
        <f t="shared" si="400"/>
        <v>Please Input Start Date in Cell B14</v>
      </c>
      <c r="C25633" s="119"/>
    </row>
    <row r="25634" spans="2:3" x14ac:dyDescent="0.2">
      <c r="B25634" s="121" t="str">
        <f t="shared" si="400"/>
        <v>Please Input Start Date in Cell B14</v>
      </c>
      <c r="C25634" s="119"/>
    </row>
    <row r="25635" spans="2:3" x14ac:dyDescent="0.2">
      <c r="B25635" s="121" t="str">
        <f t="shared" si="400"/>
        <v>Please Input Start Date in Cell B14</v>
      </c>
      <c r="C25635" s="119"/>
    </row>
    <row r="25636" spans="2:3" x14ac:dyDescent="0.2">
      <c r="B25636" s="121" t="str">
        <f t="shared" si="400"/>
        <v>Please Input Start Date in Cell B14</v>
      </c>
      <c r="C25636" s="119"/>
    </row>
    <row r="25637" spans="2:3" x14ac:dyDescent="0.2">
      <c r="B25637" s="121" t="str">
        <f t="shared" si="400"/>
        <v>Please Input Start Date in Cell B14</v>
      </c>
      <c r="C25637" s="119"/>
    </row>
    <row r="25638" spans="2:3" x14ac:dyDescent="0.2">
      <c r="B25638" s="121" t="str">
        <f t="shared" si="400"/>
        <v>Please Input Start Date in Cell B14</v>
      </c>
      <c r="C25638" s="119"/>
    </row>
    <row r="25639" spans="2:3" x14ac:dyDescent="0.2">
      <c r="B25639" s="121" t="str">
        <f t="shared" si="400"/>
        <v>Please Input Start Date in Cell B14</v>
      </c>
      <c r="C25639" s="119"/>
    </row>
    <row r="25640" spans="2:3" x14ac:dyDescent="0.2">
      <c r="B25640" s="121" t="str">
        <f t="shared" si="400"/>
        <v>Please Input Start Date in Cell B14</v>
      </c>
      <c r="C25640" s="119"/>
    </row>
    <row r="25641" spans="2:3" x14ac:dyDescent="0.2">
      <c r="B25641" s="121" t="str">
        <f t="shared" si="400"/>
        <v>Please Input Start Date in Cell B14</v>
      </c>
      <c r="C25641" s="119"/>
    </row>
    <row r="25642" spans="2:3" x14ac:dyDescent="0.2">
      <c r="B25642" s="121" t="str">
        <f t="shared" si="400"/>
        <v>Please Input Start Date in Cell B14</v>
      </c>
      <c r="C25642" s="119"/>
    </row>
    <row r="25643" spans="2:3" x14ac:dyDescent="0.2">
      <c r="B25643" s="121" t="str">
        <f t="shared" si="400"/>
        <v>Please Input Start Date in Cell B14</v>
      </c>
      <c r="C25643" s="119"/>
    </row>
    <row r="25644" spans="2:3" x14ac:dyDescent="0.2">
      <c r="B25644" s="121" t="str">
        <f t="shared" si="400"/>
        <v>Please Input Start Date in Cell B14</v>
      </c>
      <c r="C25644" s="119"/>
    </row>
    <row r="25645" spans="2:3" x14ac:dyDescent="0.2">
      <c r="B25645" s="121" t="str">
        <f t="shared" si="400"/>
        <v>Please Input Start Date in Cell B14</v>
      </c>
      <c r="C25645" s="119"/>
    </row>
    <row r="25646" spans="2:3" x14ac:dyDescent="0.2">
      <c r="B25646" s="121" t="str">
        <f t="shared" si="400"/>
        <v>Please Input Start Date in Cell B14</v>
      </c>
      <c r="C25646" s="119"/>
    </row>
    <row r="25647" spans="2:3" x14ac:dyDescent="0.2">
      <c r="B25647" s="121" t="str">
        <f t="shared" si="400"/>
        <v>Please Input Start Date in Cell B14</v>
      </c>
      <c r="C25647" s="119"/>
    </row>
    <row r="25648" spans="2:3" x14ac:dyDescent="0.2">
      <c r="B25648" s="121" t="str">
        <f t="shared" si="400"/>
        <v>Please Input Start Date in Cell B14</v>
      </c>
      <c r="C25648" s="119"/>
    </row>
    <row r="25649" spans="2:3" x14ac:dyDescent="0.2">
      <c r="B25649" s="121" t="str">
        <f t="shared" si="400"/>
        <v>Please Input Start Date in Cell B14</v>
      </c>
      <c r="C25649" s="119"/>
    </row>
    <row r="25650" spans="2:3" x14ac:dyDescent="0.2">
      <c r="B25650" s="121" t="str">
        <f t="shared" si="400"/>
        <v>Please Input Start Date in Cell B14</v>
      </c>
      <c r="C25650" s="119"/>
    </row>
    <row r="25651" spans="2:3" x14ac:dyDescent="0.2">
      <c r="B25651" s="121" t="str">
        <f t="shared" si="400"/>
        <v>Please Input Start Date in Cell B14</v>
      </c>
      <c r="C25651" s="119"/>
    </row>
    <row r="25652" spans="2:3" x14ac:dyDescent="0.2">
      <c r="B25652" s="121" t="str">
        <f t="shared" si="400"/>
        <v>Please Input Start Date in Cell B14</v>
      </c>
      <c r="C25652" s="119"/>
    </row>
    <row r="25653" spans="2:3" x14ac:dyDescent="0.2">
      <c r="B25653" s="121" t="str">
        <f t="shared" si="400"/>
        <v>Please Input Start Date in Cell B14</v>
      </c>
      <c r="C25653" s="119"/>
    </row>
    <row r="25654" spans="2:3" x14ac:dyDescent="0.2">
      <c r="B25654" s="121" t="str">
        <f t="shared" si="400"/>
        <v>Please Input Start Date in Cell B14</v>
      </c>
      <c r="C25654" s="119"/>
    </row>
    <row r="25655" spans="2:3" x14ac:dyDescent="0.2">
      <c r="B25655" s="121" t="str">
        <f t="shared" si="400"/>
        <v>Please Input Start Date in Cell B14</v>
      </c>
      <c r="C25655" s="119"/>
    </row>
    <row r="25656" spans="2:3" x14ac:dyDescent="0.2">
      <c r="B25656" s="121" t="str">
        <f t="shared" si="400"/>
        <v>Please Input Start Date in Cell B14</v>
      </c>
      <c r="C25656" s="119"/>
    </row>
    <row r="25657" spans="2:3" x14ac:dyDescent="0.2">
      <c r="B25657" s="121" t="str">
        <f t="shared" si="400"/>
        <v>Please Input Start Date in Cell B14</v>
      </c>
      <c r="C25657" s="119"/>
    </row>
    <row r="25658" spans="2:3" x14ac:dyDescent="0.2">
      <c r="B25658" s="121" t="str">
        <f t="shared" si="400"/>
        <v>Please Input Start Date in Cell B14</v>
      </c>
      <c r="C25658" s="119"/>
    </row>
    <row r="25659" spans="2:3" x14ac:dyDescent="0.2">
      <c r="B25659" s="121" t="str">
        <f t="shared" si="400"/>
        <v>Please Input Start Date in Cell B14</v>
      </c>
      <c r="C25659" s="119"/>
    </row>
    <row r="25660" spans="2:3" x14ac:dyDescent="0.2">
      <c r="B25660" s="121" t="str">
        <f t="shared" si="400"/>
        <v>Please Input Start Date in Cell B14</v>
      </c>
      <c r="C25660" s="119"/>
    </row>
    <row r="25661" spans="2:3" x14ac:dyDescent="0.2">
      <c r="B25661" s="121" t="str">
        <f t="shared" si="400"/>
        <v>Please Input Start Date in Cell B14</v>
      </c>
      <c r="C25661" s="119"/>
    </row>
    <row r="25662" spans="2:3" x14ac:dyDescent="0.2">
      <c r="B25662" s="121" t="str">
        <f t="shared" si="400"/>
        <v>Please Input Start Date in Cell B14</v>
      </c>
      <c r="C25662" s="119"/>
    </row>
    <row r="25663" spans="2:3" x14ac:dyDescent="0.2">
      <c r="B25663" s="121" t="str">
        <f t="shared" si="400"/>
        <v>Please Input Start Date in Cell B14</v>
      </c>
      <c r="C25663" s="119"/>
    </row>
    <row r="25664" spans="2:3" x14ac:dyDescent="0.2">
      <c r="B25664" s="121" t="str">
        <f t="shared" si="400"/>
        <v>Please Input Start Date in Cell B14</v>
      </c>
      <c r="C25664" s="119"/>
    </row>
    <row r="25665" spans="2:3" x14ac:dyDescent="0.2">
      <c r="B25665" s="121" t="str">
        <f t="shared" si="400"/>
        <v>Please Input Start Date in Cell B14</v>
      </c>
      <c r="C25665" s="119"/>
    </row>
    <row r="25666" spans="2:3" x14ac:dyDescent="0.2">
      <c r="B25666" s="121" t="str">
        <f t="shared" si="400"/>
        <v>Please Input Start Date in Cell B14</v>
      </c>
      <c r="C25666" s="119"/>
    </row>
    <row r="25667" spans="2:3" x14ac:dyDescent="0.2">
      <c r="B25667" s="121" t="str">
        <f t="shared" si="400"/>
        <v>Please Input Start Date in Cell B14</v>
      </c>
      <c r="C25667" s="119"/>
    </row>
    <row r="25668" spans="2:3" x14ac:dyDescent="0.2">
      <c r="B25668" s="121" t="str">
        <f t="shared" si="400"/>
        <v>Please Input Start Date in Cell B14</v>
      </c>
      <c r="C25668" s="119"/>
    </row>
    <row r="25669" spans="2:3" x14ac:dyDescent="0.2">
      <c r="B25669" s="121" t="str">
        <f t="shared" si="400"/>
        <v>Please Input Start Date in Cell B14</v>
      </c>
      <c r="C25669" s="119"/>
    </row>
    <row r="25670" spans="2:3" x14ac:dyDescent="0.2">
      <c r="B25670" s="121" t="str">
        <f t="shared" si="400"/>
        <v>Please Input Start Date in Cell B14</v>
      </c>
      <c r="C25670" s="119"/>
    </row>
    <row r="25671" spans="2:3" x14ac:dyDescent="0.2">
      <c r="B25671" s="121" t="str">
        <f t="shared" si="400"/>
        <v>Please Input Start Date in Cell B14</v>
      </c>
      <c r="C25671" s="119"/>
    </row>
    <row r="25672" spans="2:3" x14ac:dyDescent="0.2">
      <c r="B25672" s="121" t="str">
        <f t="shared" si="400"/>
        <v>Please Input Start Date in Cell B14</v>
      </c>
      <c r="C25672" s="119"/>
    </row>
    <row r="25673" spans="2:3" x14ac:dyDescent="0.2">
      <c r="B25673" s="121" t="str">
        <f t="shared" si="400"/>
        <v>Please Input Start Date in Cell B14</v>
      </c>
      <c r="C25673" s="119"/>
    </row>
    <row r="25674" spans="2:3" x14ac:dyDescent="0.2">
      <c r="B25674" s="121" t="str">
        <f t="shared" si="400"/>
        <v>Please Input Start Date in Cell B14</v>
      </c>
      <c r="C25674" s="119"/>
    </row>
    <row r="25675" spans="2:3" x14ac:dyDescent="0.2">
      <c r="B25675" s="121" t="str">
        <f t="shared" si="400"/>
        <v>Please Input Start Date in Cell B14</v>
      </c>
      <c r="C25675" s="119"/>
    </row>
    <row r="25676" spans="2:3" x14ac:dyDescent="0.2">
      <c r="B25676" s="121" t="str">
        <f t="shared" si="400"/>
        <v>Please Input Start Date in Cell B14</v>
      </c>
      <c r="C25676" s="119"/>
    </row>
    <row r="25677" spans="2:3" x14ac:dyDescent="0.2">
      <c r="B25677" s="121" t="str">
        <f t="shared" si="400"/>
        <v>Please Input Start Date in Cell B14</v>
      </c>
      <c r="C25677" s="119"/>
    </row>
    <row r="25678" spans="2:3" x14ac:dyDescent="0.2">
      <c r="B25678" s="121" t="str">
        <f t="shared" si="400"/>
        <v>Please Input Start Date in Cell B14</v>
      </c>
      <c r="C25678" s="119"/>
    </row>
    <row r="25679" spans="2:3" x14ac:dyDescent="0.2">
      <c r="B25679" s="121" t="str">
        <f t="shared" si="400"/>
        <v>Please Input Start Date in Cell B14</v>
      </c>
      <c r="C25679" s="119"/>
    </row>
    <row r="25680" spans="2:3" x14ac:dyDescent="0.2">
      <c r="B25680" s="121" t="str">
        <f t="shared" ref="B25680:B25743" si="401">IFERROR(B25679+1/24,"Please Input Start Date in Cell B14")</f>
        <v>Please Input Start Date in Cell B14</v>
      </c>
      <c r="C25680" s="119"/>
    </row>
    <row r="25681" spans="2:3" x14ac:dyDescent="0.2">
      <c r="B25681" s="121" t="str">
        <f t="shared" si="401"/>
        <v>Please Input Start Date in Cell B14</v>
      </c>
      <c r="C25681" s="119"/>
    </row>
    <row r="25682" spans="2:3" x14ac:dyDescent="0.2">
      <c r="B25682" s="121" t="str">
        <f t="shared" si="401"/>
        <v>Please Input Start Date in Cell B14</v>
      </c>
      <c r="C25682" s="119"/>
    </row>
    <row r="25683" spans="2:3" x14ac:dyDescent="0.2">
      <c r="B25683" s="121" t="str">
        <f t="shared" si="401"/>
        <v>Please Input Start Date in Cell B14</v>
      </c>
      <c r="C25683" s="119"/>
    </row>
    <row r="25684" spans="2:3" x14ac:dyDescent="0.2">
      <c r="B25684" s="121" t="str">
        <f t="shared" si="401"/>
        <v>Please Input Start Date in Cell B14</v>
      </c>
      <c r="C25684" s="119"/>
    </row>
    <row r="25685" spans="2:3" x14ac:dyDescent="0.2">
      <c r="B25685" s="121" t="str">
        <f t="shared" si="401"/>
        <v>Please Input Start Date in Cell B14</v>
      </c>
      <c r="C25685" s="119"/>
    </row>
    <row r="25686" spans="2:3" x14ac:dyDescent="0.2">
      <c r="B25686" s="121" t="str">
        <f t="shared" si="401"/>
        <v>Please Input Start Date in Cell B14</v>
      </c>
      <c r="C25686" s="119"/>
    </row>
    <row r="25687" spans="2:3" x14ac:dyDescent="0.2">
      <c r="B25687" s="121" t="str">
        <f t="shared" si="401"/>
        <v>Please Input Start Date in Cell B14</v>
      </c>
      <c r="C25687" s="119"/>
    </row>
    <row r="25688" spans="2:3" x14ac:dyDescent="0.2">
      <c r="B25688" s="121" t="str">
        <f t="shared" si="401"/>
        <v>Please Input Start Date in Cell B14</v>
      </c>
      <c r="C25688" s="119"/>
    </row>
    <row r="25689" spans="2:3" x14ac:dyDescent="0.2">
      <c r="B25689" s="121" t="str">
        <f t="shared" si="401"/>
        <v>Please Input Start Date in Cell B14</v>
      </c>
      <c r="C25689" s="119"/>
    </row>
    <row r="25690" spans="2:3" x14ac:dyDescent="0.2">
      <c r="B25690" s="121" t="str">
        <f t="shared" si="401"/>
        <v>Please Input Start Date in Cell B14</v>
      </c>
      <c r="C25690" s="119"/>
    </row>
    <row r="25691" spans="2:3" x14ac:dyDescent="0.2">
      <c r="B25691" s="121" t="str">
        <f t="shared" si="401"/>
        <v>Please Input Start Date in Cell B14</v>
      </c>
      <c r="C25691" s="119"/>
    </row>
    <row r="25692" spans="2:3" x14ac:dyDescent="0.2">
      <c r="B25692" s="121" t="str">
        <f t="shared" si="401"/>
        <v>Please Input Start Date in Cell B14</v>
      </c>
      <c r="C25692" s="119"/>
    </row>
    <row r="25693" spans="2:3" x14ac:dyDescent="0.2">
      <c r="B25693" s="121" t="str">
        <f t="shared" si="401"/>
        <v>Please Input Start Date in Cell B14</v>
      </c>
      <c r="C25693" s="119"/>
    </row>
    <row r="25694" spans="2:3" x14ac:dyDescent="0.2">
      <c r="B25694" s="121" t="str">
        <f t="shared" si="401"/>
        <v>Please Input Start Date in Cell B14</v>
      </c>
      <c r="C25694" s="119"/>
    </row>
    <row r="25695" spans="2:3" x14ac:dyDescent="0.2">
      <c r="B25695" s="121" t="str">
        <f t="shared" si="401"/>
        <v>Please Input Start Date in Cell B14</v>
      </c>
      <c r="C25695" s="119"/>
    </row>
    <row r="25696" spans="2:3" x14ac:dyDescent="0.2">
      <c r="B25696" s="121" t="str">
        <f t="shared" si="401"/>
        <v>Please Input Start Date in Cell B14</v>
      </c>
      <c r="C25696" s="119"/>
    </row>
    <row r="25697" spans="2:3" x14ac:dyDescent="0.2">
      <c r="B25697" s="121" t="str">
        <f t="shared" si="401"/>
        <v>Please Input Start Date in Cell B14</v>
      </c>
      <c r="C25697" s="119"/>
    </row>
    <row r="25698" spans="2:3" x14ac:dyDescent="0.2">
      <c r="B25698" s="121" t="str">
        <f t="shared" si="401"/>
        <v>Please Input Start Date in Cell B14</v>
      </c>
      <c r="C25698" s="119"/>
    </row>
    <row r="25699" spans="2:3" x14ac:dyDescent="0.2">
      <c r="B25699" s="121" t="str">
        <f t="shared" si="401"/>
        <v>Please Input Start Date in Cell B14</v>
      </c>
      <c r="C25699" s="119"/>
    </row>
    <row r="25700" spans="2:3" x14ac:dyDescent="0.2">
      <c r="B25700" s="121" t="str">
        <f t="shared" si="401"/>
        <v>Please Input Start Date in Cell B14</v>
      </c>
      <c r="C25700" s="119"/>
    </row>
    <row r="25701" spans="2:3" x14ac:dyDescent="0.2">
      <c r="B25701" s="121" t="str">
        <f t="shared" si="401"/>
        <v>Please Input Start Date in Cell B14</v>
      </c>
      <c r="C25701" s="119"/>
    </row>
    <row r="25702" spans="2:3" x14ac:dyDescent="0.2">
      <c r="B25702" s="121" t="str">
        <f t="shared" si="401"/>
        <v>Please Input Start Date in Cell B14</v>
      </c>
      <c r="C25702" s="119"/>
    </row>
    <row r="25703" spans="2:3" x14ac:dyDescent="0.2">
      <c r="B25703" s="121" t="str">
        <f t="shared" si="401"/>
        <v>Please Input Start Date in Cell B14</v>
      </c>
      <c r="C25703" s="119"/>
    </row>
    <row r="25704" spans="2:3" x14ac:dyDescent="0.2">
      <c r="B25704" s="121" t="str">
        <f t="shared" si="401"/>
        <v>Please Input Start Date in Cell B14</v>
      </c>
      <c r="C25704" s="119"/>
    </row>
    <row r="25705" spans="2:3" x14ac:dyDescent="0.2">
      <c r="B25705" s="121" t="str">
        <f t="shared" si="401"/>
        <v>Please Input Start Date in Cell B14</v>
      </c>
      <c r="C25705" s="119"/>
    </row>
    <row r="25706" spans="2:3" x14ac:dyDescent="0.2">
      <c r="B25706" s="121" t="str">
        <f t="shared" si="401"/>
        <v>Please Input Start Date in Cell B14</v>
      </c>
      <c r="C25706" s="119"/>
    </row>
    <row r="25707" spans="2:3" x14ac:dyDescent="0.2">
      <c r="B25707" s="121" t="str">
        <f t="shared" si="401"/>
        <v>Please Input Start Date in Cell B14</v>
      </c>
      <c r="C25707" s="119"/>
    </row>
    <row r="25708" spans="2:3" x14ac:dyDescent="0.2">
      <c r="B25708" s="121" t="str">
        <f t="shared" si="401"/>
        <v>Please Input Start Date in Cell B14</v>
      </c>
      <c r="C25708" s="119"/>
    </row>
    <row r="25709" spans="2:3" x14ac:dyDescent="0.2">
      <c r="B25709" s="121" t="str">
        <f t="shared" si="401"/>
        <v>Please Input Start Date in Cell B14</v>
      </c>
      <c r="C25709" s="119"/>
    </row>
    <row r="25710" spans="2:3" x14ac:dyDescent="0.2">
      <c r="B25710" s="121" t="str">
        <f t="shared" si="401"/>
        <v>Please Input Start Date in Cell B14</v>
      </c>
      <c r="C25710" s="119"/>
    </row>
    <row r="25711" spans="2:3" x14ac:dyDescent="0.2">
      <c r="B25711" s="121" t="str">
        <f t="shared" si="401"/>
        <v>Please Input Start Date in Cell B14</v>
      </c>
      <c r="C25711" s="119"/>
    </row>
    <row r="25712" spans="2:3" x14ac:dyDescent="0.2">
      <c r="B25712" s="121" t="str">
        <f t="shared" si="401"/>
        <v>Please Input Start Date in Cell B14</v>
      </c>
      <c r="C25712" s="119"/>
    </row>
    <row r="25713" spans="2:3" x14ac:dyDescent="0.2">
      <c r="B25713" s="121" t="str">
        <f t="shared" si="401"/>
        <v>Please Input Start Date in Cell B14</v>
      </c>
      <c r="C25713" s="119"/>
    </row>
    <row r="25714" spans="2:3" x14ac:dyDescent="0.2">
      <c r="B25714" s="121" t="str">
        <f t="shared" si="401"/>
        <v>Please Input Start Date in Cell B14</v>
      </c>
      <c r="C25714" s="119"/>
    </row>
    <row r="25715" spans="2:3" x14ac:dyDescent="0.2">
      <c r="B25715" s="121" t="str">
        <f t="shared" si="401"/>
        <v>Please Input Start Date in Cell B14</v>
      </c>
      <c r="C25715" s="119"/>
    </row>
    <row r="25716" spans="2:3" x14ac:dyDescent="0.2">
      <c r="B25716" s="121" t="str">
        <f t="shared" si="401"/>
        <v>Please Input Start Date in Cell B14</v>
      </c>
      <c r="C25716" s="119"/>
    </row>
    <row r="25717" spans="2:3" x14ac:dyDescent="0.2">
      <c r="B25717" s="121" t="str">
        <f t="shared" si="401"/>
        <v>Please Input Start Date in Cell B14</v>
      </c>
      <c r="C25717" s="119"/>
    </row>
    <row r="25718" spans="2:3" x14ac:dyDescent="0.2">
      <c r="B25718" s="121" t="str">
        <f t="shared" si="401"/>
        <v>Please Input Start Date in Cell B14</v>
      </c>
      <c r="C25718" s="119"/>
    </row>
    <row r="25719" spans="2:3" x14ac:dyDescent="0.2">
      <c r="B25719" s="121" t="str">
        <f t="shared" si="401"/>
        <v>Please Input Start Date in Cell B14</v>
      </c>
      <c r="C25719" s="119"/>
    </row>
    <row r="25720" spans="2:3" x14ac:dyDescent="0.2">
      <c r="B25720" s="121" t="str">
        <f t="shared" si="401"/>
        <v>Please Input Start Date in Cell B14</v>
      </c>
      <c r="C25720" s="119"/>
    </row>
    <row r="25721" spans="2:3" x14ac:dyDescent="0.2">
      <c r="B25721" s="121" t="str">
        <f t="shared" si="401"/>
        <v>Please Input Start Date in Cell B14</v>
      </c>
      <c r="C25721" s="119"/>
    </row>
    <row r="25722" spans="2:3" x14ac:dyDescent="0.2">
      <c r="B25722" s="121" t="str">
        <f t="shared" si="401"/>
        <v>Please Input Start Date in Cell B14</v>
      </c>
      <c r="C25722" s="119"/>
    </row>
    <row r="25723" spans="2:3" x14ac:dyDescent="0.2">
      <c r="B25723" s="121" t="str">
        <f t="shared" si="401"/>
        <v>Please Input Start Date in Cell B14</v>
      </c>
      <c r="C25723" s="119"/>
    </row>
    <row r="25724" spans="2:3" x14ac:dyDescent="0.2">
      <c r="B25724" s="121" t="str">
        <f t="shared" si="401"/>
        <v>Please Input Start Date in Cell B14</v>
      </c>
      <c r="C25724" s="119"/>
    </row>
    <row r="25725" spans="2:3" x14ac:dyDescent="0.2">
      <c r="B25725" s="121" t="str">
        <f t="shared" si="401"/>
        <v>Please Input Start Date in Cell B14</v>
      </c>
      <c r="C25725" s="119"/>
    </row>
    <row r="25726" spans="2:3" x14ac:dyDescent="0.2">
      <c r="B25726" s="121" t="str">
        <f t="shared" si="401"/>
        <v>Please Input Start Date in Cell B14</v>
      </c>
      <c r="C25726" s="119"/>
    </row>
    <row r="25727" spans="2:3" x14ac:dyDescent="0.2">
      <c r="B25727" s="121" t="str">
        <f t="shared" si="401"/>
        <v>Please Input Start Date in Cell B14</v>
      </c>
      <c r="C25727" s="119"/>
    </row>
    <row r="25728" spans="2:3" x14ac:dyDescent="0.2">
      <c r="B25728" s="121" t="str">
        <f t="shared" si="401"/>
        <v>Please Input Start Date in Cell B14</v>
      </c>
      <c r="C25728" s="119"/>
    </row>
    <row r="25729" spans="2:3" x14ac:dyDescent="0.2">
      <c r="B25729" s="121" t="str">
        <f t="shared" si="401"/>
        <v>Please Input Start Date in Cell B14</v>
      </c>
      <c r="C25729" s="119"/>
    </row>
    <row r="25730" spans="2:3" x14ac:dyDescent="0.2">
      <c r="B25730" s="121" t="str">
        <f t="shared" si="401"/>
        <v>Please Input Start Date in Cell B14</v>
      </c>
      <c r="C25730" s="119"/>
    </row>
    <row r="25731" spans="2:3" x14ac:dyDescent="0.2">
      <c r="B25731" s="121" t="str">
        <f t="shared" si="401"/>
        <v>Please Input Start Date in Cell B14</v>
      </c>
      <c r="C25731" s="119"/>
    </row>
    <row r="25732" spans="2:3" x14ac:dyDescent="0.2">
      <c r="B25732" s="121" t="str">
        <f t="shared" si="401"/>
        <v>Please Input Start Date in Cell B14</v>
      </c>
      <c r="C25732" s="119"/>
    </row>
    <row r="25733" spans="2:3" x14ac:dyDescent="0.2">
      <c r="B25733" s="121" t="str">
        <f t="shared" si="401"/>
        <v>Please Input Start Date in Cell B14</v>
      </c>
      <c r="C25733" s="119"/>
    </row>
    <row r="25734" spans="2:3" x14ac:dyDescent="0.2">
      <c r="B25734" s="121" t="str">
        <f t="shared" si="401"/>
        <v>Please Input Start Date in Cell B14</v>
      </c>
      <c r="C25734" s="119"/>
    </row>
    <row r="25735" spans="2:3" x14ac:dyDescent="0.2">
      <c r="B25735" s="121" t="str">
        <f t="shared" si="401"/>
        <v>Please Input Start Date in Cell B14</v>
      </c>
      <c r="C25735" s="119"/>
    </row>
    <row r="25736" spans="2:3" x14ac:dyDescent="0.2">
      <c r="B25736" s="121" t="str">
        <f t="shared" si="401"/>
        <v>Please Input Start Date in Cell B14</v>
      </c>
      <c r="C25736" s="119"/>
    </row>
    <row r="25737" spans="2:3" x14ac:dyDescent="0.2">
      <c r="B25737" s="121" t="str">
        <f t="shared" si="401"/>
        <v>Please Input Start Date in Cell B14</v>
      </c>
      <c r="C25737" s="119"/>
    </row>
    <row r="25738" spans="2:3" x14ac:dyDescent="0.2">
      <c r="B25738" s="121" t="str">
        <f t="shared" si="401"/>
        <v>Please Input Start Date in Cell B14</v>
      </c>
      <c r="C25738" s="119"/>
    </row>
    <row r="25739" spans="2:3" x14ac:dyDescent="0.2">
      <c r="B25739" s="121" t="str">
        <f t="shared" si="401"/>
        <v>Please Input Start Date in Cell B14</v>
      </c>
      <c r="C25739" s="119"/>
    </row>
    <row r="25740" spans="2:3" x14ac:dyDescent="0.2">
      <c r="B25740" s="121" t="str">
        <f t="shared" si="401"/>
        <v>Please Input Start Date in Cell B14</v>
      </c>
      <c r="C25740" s="119"/>
    </row>
    <row r="25741" spans="2:3" x14ac:dyDescent="0.2">
      <c r="B25741" s="121" t="str">
        <f t="shared" si="401"/>
        <v>Please Input Start Date in Cell B14</v>
      </c>
      <c r="C25741" s="119"/>
    </row>
    <row r="25742" spans="2:3" x14ac:dyDescent="0.2">
      <c r="B25742" s="121" t="str">
        <f t="shared" si="401"/>
        <v>Please Input Start Date in Cell B14</v>
      </c>
      <c r="C25742" s="119"/>
    </row>
    <row r="25743" spans="2:3" x14ac:dyDescent="0.2">
      <c r="B25743" s="121" t="str">
        <f t="shared" si="401"/>
        <v>Please Input Start Date in Cell B14</v>
      </c>
      <c r="C25743" s="119"/>
    </row>
    <row r="25744" spans="2:3" x14ac:dyDescent="0.2">
      <c r="B25744" s="121" t="str">
        <f t="shared" ref="B25744:B25807" si="402">IFERROR(B25743+1/24,"Please Input Start Date in Cell B14")</f>
        <v>Please Input Start Date in Cell B14</v>
      </c>
      <c r="C25744" s="119"/>
    </row>
    <row r="25745" spans="2:3" x14ac:dyDescent="0.2">
      <c r="B25745" s="121" t="str">
        <f t="shared" si="402"/>
        <v>Please Input Start Date in Cell B14</v>
      </c>
      <c r="C25745" s="119"/>
    </row>
    <row r="25746" spans="2:3" x14ac:dyDescent="0.2">
      <c r="B25746" s="121" t="str">
        <f t="shared" si="402"/>
        <v>Please Input Start Date in Cell B14</v>
      </c>
      <c r="C25746" s="119"/>
    </row>
    <row r="25747" spans="2:3" x14ac:dyDescent="0.2">
      <c r="B25747" s="121" t="str">
        <f t="shared" si="402"/>
        <v>Please Input Start Date in Cell B14</v>
      </c>
      <c r="C25747" s="119"/>
    </row>
    <row r="25748" spans="2:3" x14ac:dyDescent="0.2">
      <c r="B25748" s="121" t="str">
        <f t="shared" si="402"/>
        <v>Please Input Start Date in Cell B14</v>
      </c>
      <c r="C25748" s="119"/>
    </row>
    <row r="25749" spans="2:3" x14ac:dyDescent="0.2">
      <c r="B25749" s="121" t="str">
        <f t="shared" si="402"/>
        <v>Please Input Start Date in Cell B14</v>
      </c>
      <c r="C25749" s="119"/>
    </row>
    <row r="25750" spans="2:3" x14ac:dyDescent="0.2">
      <c r="B25750" s="121" t="str">
        <f t="shared" si="402"/>
        <v>Please Input Start Date in Cell B14</v>
      </c>
      <c r="C25750" s="119"/>
    </row>
    <row r="25751" spans="2:3" x14ac:dyDescent="0.2">
      <c r="B25751" s="121" t="str">
        <f t="shared" si="402"/>
        <v>Please Input Start Date in Cell B14</v>
      </c>
      <c r="C25751" s="119"/>
    </row>
    <row r="25752" spans="2:3" x14ac:dyDescent="0.2">
      <c r="B25752" s="121" t="str">
        <f t="shared" si="402"/>
        <v>Please Input Start Date in Cell B14</v>
      </c>
      <c r="C25752" s="119"/>
    </row>
    <row r="25753" spans="2:3" x14ac:dyDescent="0.2">
      <c r="B25753" s="121" t="str">
        <f t="shared" si="402"/>
        <v>Please Input Start Date in Cell B14</v>
      </c>
      <c r="C25753" s="119"/>
    </row>
    <row r="25754" spans="2:3" x14ac:dyDescent="0.2">
      <c r="B25754" s="121" t="str">
        <f t="shared" si="402"/>
        <v>Please Input Start Date in Cell B14</v>
      </c>
      <c r="C25754" s="119"/>
    </row>
    <row r="25755" spans="2:3" x14ac:dyDescent="0.2">
      <c r="B25755" s="121" t="str">
        <f t="shared" si="402"/>
        <v>Please Input Start Date in Cell B14</v>
      </c>
      <c r="C25755" s="119"/>
    </row>
    <row r="25756" spans="2:3" x14ac:dyDescent="0.2">
      <c r="B25756" s="121" t="str">
        <f t="shared" si="402"/>
        <v>Please Input Start Date in Cell B14</v>
      </c>
      <c r="C25756" s="119"/>
    </row>
    <row r="25757" spans="2:3" x14ac:dyDescent="0.2">
      <c r="B25757" s="121" t="str">
        <f t="shared" si="402"/>
        <v>Please Input Start Date in Cell B14</v>
      </c>
      <c r="C25757" s="119"/>
    </row>
    <row r="25758" spans="2:3" x14ac:dyDescent="0.2">
      <c r="B25758" s="121" t="str">
        <f t="shared" si="402"/>
        <v>Please Input Start Date in Cell B14</v>
      </c>
      <c r="C25758" s="119"/>
    </row>
    <row r="25759" spans="2:3" x14ac:dyDescent="0.2">
      <c r="B25759" s="121" t="str">
        <f t="shared" si="402"/>
        <v>Please Input Start Date in Cell B14</v>
      </c>
      <c r="C25759" s="119"/>
    </row>
    <row r="25760" spans="2:3" x14ac:dyDescent="0.2">
      <c r="B25760" s="121" t="str">
        <f t="shared" si="402"/>
        <v>Please Input Start Date in Cell B14</v>
      </c>
      <c r="C25760" s="119"/>
    </row>
    <row r="25761" spans="2:3" x14ac:dyDescent="0.2">
      <c r="B25761" s="121" t="str">
        <f t="shared" si="402"/>
        <v>Please Input Start Date in Cell B14</v>
      </c>
      <c r="C25761" s="119"/>
    </row>
    <row r="25762" spans="2:3" x14ac:dyDescent="0.2">
      <c r="B25762" s="121" t="str">
        <f t="shared" si="402"/>
        <v>Please Input Start Date in Cell B14</v>
      </c>
      <c r="C25762" s="119"/>
    </row>
    <row r="25763" spans="2:3" x14ac:dyDescent="0.2">
      <c r="B25763" s="121" t="str">
        <f t="shared" si="402"/>
        <v>Please Input Start Date in Cell B14</v>
      </c>
      <c r="C25763" s="119"/>
    </row>
    <row r="25764" spans="2:3" x14ac:dyDescent="0.2">
      <c r="B25764" s="121" t="str">
        <f t="shared" si="402"/>
        <v>Please Input Start Date in Cell B14</v>
      </c>
      <c r="C25764" s="119"/>
    </row>
    <row r="25765" spans="2:3" x14ac:dyDescent="0.2">
      <c r="B25765" s="121" t="str">
        <f t="shared" si="402"/>
        <v>Please Input Start Date in Cell B14</v>
      </c>
      <c r="C25765" s="119"/>
    </row>
    <row r="25766" spans="2:3" x14ac:dyDescent="0.2">
      <c r="B25766" s="121" t="str">
        <f t="shared" si="402"/>
        <v>Please Input Start Date in Cell B14</v>
      </c>
      <c r="C25766" s="119"/>
    </row>
    <row r="25767" spans="2:3" x14ac:dyDescent="0.2">
      <c r="B25767" s="121" t="str">
        <f t="shared" si="402"/>
        <v>Please Input Start Date in Cell B14</v>
      </c>
      <c r="C25767" s="119"/>
    </row>
    <row r="25768" spans="2:3" x14ac:dyDescent="0.2">
      <c r="B25768" s="121" t="str">
        <f t="shared" si="402"/>
        <v>Please Input Start Date in Cell B14</v>
      </c>
      <c r="C25768" s="119"/>
    </row>
    <row r="25769" spans="2:3" x14ac:dyDescent="0.2">
      <c r="B25769" s="121" t="str">
        <f t="shared" si="402"/>
        <v>Please Input Start Date in Cell B14</v>
      </c>
      <c r="C25769" s="119"/>
    </row>
    <row r="25770" spans="2:3" x14ac:dyDescent="0.2">
      <c r="B25770" s="121" t="str">
        <f t="shared" si="402"/>
        <v>Please Input Start Date in Cell B14</v>
      </c>
      <c r="C25770" s="119"/>
    </row>
    <row r="25771" spans="2:3" x14ac:dyDescent="0.2">
      <c r="B25771" s="121" t="str">
        <f t="shared" si="402"/>
        <v>Please Input Start Date in Cell B14</v>
      </c>
      <c r="C25771" s="119"/>
    </row>
    <row r="25772" spans="2:3" x14ac:dyDescent="0.2">
      <c r="B25772" s="121" t="str">
        <f t="shared" si="402"/>
        <v>Please Input Start Date in Cell B14</v>
      </c>
      <c r="C25772" s="119"/>
    </row>
    <row r="25773" spans="2:3" x14ac:dyDescent="0.2">
      <c r="B25773" s="121" t="str">
        <f t="shared" si="402"/>
        <v>Please Input Start Date in Cell B14</v>
      </c>
      <c r="C25773" s="119"/>
    </row>
    <row r="25774" spans="2:3" x14ac:dyDescent="0.2">
      <c r="B25774" s="121" t="str">
        <f t="shared" si="402"/>
        <v>Please Input Start Date in Cell B14</v>
      </c>
      <c r="C25774" s="119"/>
    </row>
    <row r="25775" spans="2:3" x14ac:dyDescent="0.2">
      <c r="B25775" s="121" t="str">
        <f t="shared" si="402"/>
        <v>Please Input Start Date in Cell B14</v>
      </c>
      <c r="C25775" s="119"/>
    </row>
    <row r="25776" spans="2:3" x14ac:dyDescent="0.2">
      <c r="B25776" s="121" t="str">
        <f t="shared" si="402"/>
        <v>Please Input Start Date in Cell B14</v>
      </c>
      <c r="C25776" s="119"/>
    </row>
    <row r="25777" spans="2:3" x14ac:dyDescent="0.2">
      <c r="B25777" s="121" t="str">
        <f t="shared" si="402"/>
        <v>Please Input Start Date in Cell B14</v>
      </c>
      <c r="C25777" s="119"/>
    </row>
    <row r="25778" spans="2:3" x14ac:dyDescent="0.2">
      <c r="B25778" s="121" t="str">
        <f t="shared" si="402"/>
        <v>Please Input Start Date in Cell B14</v>
      </c>
      <c r="C25778" s="119"/>
    </row>
    <row r="25779" spans="2:3" x14ac:dyDescent="0.2">
      <c r="B25779" s="121" t="str">
        <f t="shared" si="402"/>
        <v>Please Input Start Date in Cell B14</v>
      </c>
      <c r="C25779" s="119"/>
    </row>
    <row r="25780" spans="2:3" x14ac:dyDescent="0.2">
      <c r="B25780" s="121" t="str">
        <f t="shared" si="402"/>
        <v>Please Input Start Date in Cell B14</v>
      </c>
      <c r="C25780" s="119"/>
    </row>
    <row r="25781" spans="2:3" x14ac:dyDescent="0.2">
      <c r="B25781" s="121" t="str">
        <f t="shared" si="402"/>
        <v>Please Input Start Date in Cell B14</v>
      </c>
      <c r="C25781" s="119"/>
    </row>
    <row r="25782" spans="2:3" x14ac:dyDescent="0.2">
      <c r="B25782" s="121" t="str">
        <f t="shared" si="402"/>
        <v>Please Input Start Date in Cell B14</v>
      </c>
      <c r="C25782" s="119"/>
    </row>
    <row r="25783" spans="2:3" x14ac:dyDescent="0.2">
      <c r="B25783" s="121" t="str">
        <f t="shared" si="402"/>
        <v>Please Input Start Date in Cell B14</v>
      </c>
      <c r="C25783" s="119"/>
    </row>
    <row r="25784" spans="2:3" x14ac:dyDescent="0.2">
      <c r="B25784" s="121" t="str">
        <f t="shared" si="402"/>
        <v>Please Input Start Date in Cell B14</v>
      </c>
      <c r="C25784" s="119"/>
    </row>
    <row r="25785" spans="2:3" x14ac:dyDescent="0.2">
      <c r="B25785" s="121" t="str">
        <f t="shared" si="402"/>
        <v>Please Input Start Date in Cell B14</v>
      </c>
      <c r="C25785" s="119"/>
    </row>
    <row r="25786" spans="2:3" x14ac:dyDescent="0.2">
      <c r="B25786" s="121" t="str">
        <f t="shared" si="402"/>
        <v>Please Input Start Date in Cell B14</v>
      </c>
      <c r="C25786" s="119"/>
    </row>
    <row r="25787" spans="2:3" x14ac:dyDescent="0.2">
      <c r="B25787" s="121" t="str">
        <f t="shared" si="402"/>
        <v>Please Input Start Date in Cell B14</v>
      </c>
      <c r="C25787" s="119"/>
    </row>
    <row r="25788" spans="2:3" x14ac:dyDescent="0.2">
      <c r="B25788" s="121" t="str">
        <f t="shared" si="402"/>
        <v>Please Input Start Date in Cell B14</v>
      </c>
      <c r="C25788" s="119"/>
    </row>
    <row r="25789" spans="2:3" x14ac:dyDescent="0.2">
      <c r="B25789" s="121" t="str">
        <f t="shared" si="402"/>
        <v>Please Input Start Date in Cell B14</v>
      </c>
      <c r="C25789" s="119"/>
    </row>
    <row r="25790" spans="2:3" x14ac:dyDescent="0.2">
      <c r="B25790" s="121" t="str">
        <f t="shared" si="402"/>
        <v>Please Input Start Date in Cell B14</v>
      </c>
      <c r="C25790" s="119"/>
    </row>
    <row r="25791" spans="2:3" x14ac:dyDescent="0.2">
      <c r="B25791" s="121" t="str">
        <f t="shared" si="402"/>
        <v>Please Input Start Date in Cell B14</v>
      </c>
      <c r="C25791" s="119"/>
    </row>
    <row r="25792" spans="2:3" x14ac:dyDescent="0.2">
      <c r="B25792" s="121" t="str">
        <f t="shared" si="402"/>
        <v>Please Input Start Date in Cell B14</v>
      </c>
      <c r="C25792" s="119"/>
    </row>
    <row r="25793" spans="2:3" x14ac:dyDescent="0.2">
      <c r="B25793" s="121" t="str">
        <f t="shared" si="402"/>
        <v>Please Input Start Date in Cell B14</v>
      </c>
      <c r="C25793" s="119"/>
    </row>
    <row r="25794" spans="2:3" x14ac:dyDescent="0.2">
      <c r="B25794" s="121" t="str">
        <f t="shared" si="402"/>
        <v>Please Input Start Date in Cell B14</v>
      </c>
      <c r="C25794" s="119"/>
    </row>
    <row r="25795" spans="2:3" x14ac:dyDescent="0.2">
      <c r="B25795" s="121" t="str">
        <f t="shared" si="402"/>
        <v>Please Input Start Date in Cell B14</v>
      </c>
      <c r="C25795" s="119"/>
    </row>
    <row r="25796" spans="2:3" x14ac:dyDescent="0.2">
      <c r="B25796" s="121" t="str">
        <f t="shared" si="402"/>
        <v>Please Input Start Date in Cell B14</v>
      </c>
      <c r="C25796" s="119"/>
    </row>
    <row r="25797" spans="2:3" x14ac:dyDescent="0.2">
      <c r="B25797" s="121" t="str">
        <f t="shared" si="402"/>
        <v>Please Input Start Date in Cell B14</v>
      </c>
      <c r="C25797" s="119"/>
    </row>
    <row r="25798" spans="2:3" x14ac:dyDescent="0.2">
      <c r="B25798" s="121" t="str">
        <f t="shared" si="402"/>
        <v>Please Input Start Date in Cell B14</v>
      </c>
      <c r="C25798" s="119"/>
    </row>
    <row r="25799" spans="2:3" x14ac:dyDescent="0.2">
      <c r="B25799" s="121" t="str">
        <f t="shared" si="402"/>
        <v>Please Input Start Date in Cell B14</v>
      </c>
      <c r="C25799" s="119"/>
    </row>
    <row r="25800" spans="2:3" x14ac:dyDescent="0.2">
      <c r="B25800" s="121" t="str">
        <f t="shared" si="402"/>
        <v>Please Input Start Date in Cell B14</v>
      </c>
      <c r="C25800" s="119"/>
    </row>
    <row r="25801" spans="2:3" x14ac:dyDescent="0.2">
      <c r="B25801" s="121" t="str">
        <f t="shared" si="402"/>
        <v>Please Input Start Date in Cell B14</v>
      </c>
      <c r="C25801" s="119"/>
    </row>
    <row r="25802" spans="2:3" x14ac:dyDescent="0.2">
      <c r="B25802" s="121" t="str">
        <f t="shared" si="402"/>
        <v>Please Input Start Date in Cell B14</v>
      </c>
      <c r="C25802" s="119"/>
    </row>
    <row r="25803" spans="2:3" x14ac:dyDescent="0.2">
      <c r="B25803" s="121" t="str">
        <f t="shared" si="402"/>
        <v>Please Input Start Date in Cell B14</v>
      </c>
      <c r="C25803" s="119"/>
    </row>
    <row r="25804" spans="2:3" x14ac:dyDescent="0.2">
      <c r="B25804" s="121" t="str">
        <f t="shared" si="402"/>
        <v>Please Input Start Date in Cell B14</v>
      </c>
      <c r="C25804" s="119"/>
    </row>
    <row r="25805" spans="2:3" x14ac:dyDescent="0.2">
      <c r="B25805" s="121" t="str">
        <f t="shared" si="402"/>
        <v>Please Input Start Date in Cell B14</v>
      </c>
      <c r="C25805" s="119"/>
    </row>
    <row r="25806" spans="2:3" x14ac:dyDescent="0.2">
      <c r="B25806" s="121" t="str">
        <f t="shared" si="402"/>
        <v>Please Input Start Date in Cell B14</v>
      </c>
      <c r="C25806" s="119"/>
    </row>
    <row r="25807" spans="2:3" x14ac:dyDescent="0.2">
      <c r="B25807" s="121" t="str">
        <f t="shared" si="402"/>
        <v>Please Input Start Date in Cell B14</v>
      </c>
      <c r="C25807" s="119"/>
    </row>
    <row r="25808" spans="2:3" x14ac:dyDescent="0.2">
      <c r="B25808" s="121" t="str">
        <f t="shared" ref="B25808:B25871" si="403">IFERROR(B25807+1/24,"Please Input Start Date in Cell B14")</f>
        <v>Please Input Start Date in Cell B14</v>
      </c>
      <c r="C25808" s="119"/>
    </row>
    <row r="25809" spans="2:3" x14ac:dyDescent="0.2">
      <c r="B25809" s="121" t="str">
        <f t="shared" si="403"/>
        <v>Please Input Start Date in Cell B14</v>
      </c>
      <c r="C25809" s="119"/>
    </row>
    <row r="25810" spans="2:3" x14ac:dyDescent="0.2">
      <c r="B25810" s="121" t="str">
        <f t="shared" si="403"/>
        <v>Please Input Start Date in Cell B14</v>
      </c>
      <c r="C25810" s="119"/>
    </row>
    <row r="25811" spans="2:3" x14ac:dyDescent="0.2">
      <c r="B25811" s="121" t="str">
        <f t="shared" si="403"/>
        <v>Please Input Start Date in Cell B14</v>
      </c>
      <c r="C25811" s="119"/>
    </row>
    <row r="25812" spans="2:3" x14ac:dyDescent="0.2">
      <c r="B25812" s="121" t="str">
        <f t="shared" si="403"/>
        <v>Please Input Start Date in Cell B14</v>
      </c>
      <c r="C25812" s="119"/>
    </row>
    <row r="25813" spans="2:3" x14ac:dyDescent="0.2">
      <c r="B25813" s="121" t="str">
        <f t="shared" si="403"/>
        <v>Please Input Start Date in Cell B14</v>
      </c>
      <c r="C25813" s="119"/>
    </row>
    <row r="25814" spans="2:3" x14ac:dyDescent="0.2">
      <c r="B25814" s="121" t="str">
        <f t="shared" si="403"/>
        <v>Please Input Start Date in Cell B14</v>
      </c>
      <c r="C25814" s="119"/>
    </row>
    <row r="25815" spans="2:3" x14ac:dyDescent="0.2">
      <c r="B25815" s="121" t="str">
        <f t="shared" si="403"/>
        <v>Please Input Start Date in Cell B14</v>
      </c>
      <c r="C25815" s="119"/>
    </row>
    <row r="25816" spans="2:3" x14ac:dyDescent="0.2">
      <c r="B25816" s="121" t="str">
        <f t="shared" si="403"/>
        <v>Please Input Start Date in Cell B14</v>
      </c>
      <c r="C25816" s="119"/>
    </row>
    <row r="25817" spans="2:3" x14ac:dyDescent="0.2">
      <c r="B25817" s="121" t="str">
        <f t="shared" si="403"/>
        <v>Please Input Start Date in Cell B14</v>
      </c>
      <c r="C25817" s="119"/>
    </row>
    <row r="25818" spans="2:3" x14ac:dyDescent="0.2">
      <c r="B25818" s="121" t="str">
        <f t="shared" si="403"/>
        <v>Please Input Start Date in Cell B14</v>
      </c>
      <c r="C25818" s="119"/>
    </row>
    <row r="25819" spans="2:3" x14ac:dyDescent="0.2">
      <c r="B25819" s="121" t="str">
        <f t="shared" si="403"/>
        <v>Please Input Start Date in Cell B14</v>
      </c>
      <c r="C25819" s="119"/>
    </row>
    <row r="25820" spans="2:3" x14ac:dyDescent="0.2">
      <c r="B25820" s="121" t="str">
        <f t="shared" si="403"/>
        <v>Please Input Start Date in Cell B14</v>
      </c>
      <c r="C25820" s="119"/>
    </row>
    <row r="25821" spans="2:3" x14ac:dyDescent="0.2">
      <c r="B25821" s="121" t="str">
        <f t="shared" si="403"/>
        <v>Please Input Start Date in Cell B14</v>
      </c>
      <c r="C25821" s="119"/>
    </row>
    <row r="25822" spans="2:3" x14ac:dyDescent="0.2">
      <c r="B25822" s="121" t="str">
        <f t="shared" si="403"/>
        <v>Please Input Start Date in Cell B14</v>
      </c>
      <c r="C25822" s="119"/>
    </row>
    <row r="25823" spans="2:3" x14ac:dyDescent="0.2">
      <c r="B25823" s="121" t="str">
        <f t="shared" si="403"/>
        <v>Please Input Start Date in Cell B14</v>
      </c>
      <c r="C25823" s="119"/>
    </row>
    <row r="25824" spans="2:3" x14ac:dyDescent="0.2">
      <c r="B25824" s="121" t="str">
        <f t="shared" si="403"/>
        <v>Please Input Start Date in Cell B14</v>
      </c>
      <c r="C25824" s="119"/>
    </row>
    <row r="25825" spans="2:3" x14ac:dyDescent="0.2">
      <c r="B25825" s="121" t="str">
        <f t="shared" si="403"/>
        <v>Please Input Start Date in Cell B14</v>
      </c>
      <c r="C25825" s="119"/>
    </row>
    <row r="25826" spans="2:3" x14ac:dyDescent="0.2">
      <c r="B25826" s="121" t="str">
        <f t="shared" si="403"/>
        <v>Please Input Start Date in Cell B14</v>
      </c>
      <c r="C25826" s="119"/>
    </row>
    <row r="25827" spans="2:3" x14ac:dyDescent="0.2">
      <c r="B25827" s="121" t="str">
        <f t="shared" si="403"/>
        <v>Please Input Start Date in Cell B14</v>
      </c>
      <c r="C25827" s="119"/>
    </row>
    <row r="25828" spans="2:3" x14ac:dyDescent="0.2">
      <c r="B25828" s="121" t="str">
        <f t="shared" si="403"/>
        <v>Please Input Start Date in Cell B14</v>
      </c>
      <c r="C25828" s="119"/>
    </row>
    <row r="25829" spans="2:3" x14ac:dyDescent="0.2">
      <c r="B25829" s="121" t="str">
        <f t="shared" si="403"/>
        <v>Please Input Start Date in Cell B14</v>
      </c>
      <c r="C25829" s="119"/>
    </row>
    <row r="25830" spans="2:3" x14ac:dyDescent="0.2">
      <c r="B25830" s="121" t="str">
        <f t="shared" si="403"/>
        <v>Please Input Start Date in Cell B14</v>
      </c>
      <c r="C25830" s="119"/>
    </row>
    <row r="25831" spans="2:3" x14ac:dyDescent="0.2">
      <c r="B25831" s="121" t="str">
        <f t="shared" si="403"/>
        <v>Please Input Start Date in Cell B14</v>
      </c>
      <c r="C25831" s="119"/>
    </row>
    <row r="25832" spans="2:3" x14ac:dyDescent="0.2">
      <c r="B25832" s="121" t="str">
        <f t="shared" si="403"/>
        <v>Please Input Start Date in Cell B14</v>
      </c>
      <c r="C25832" s="119"/>
    </row>
    <row r="25833" spans="2:3" x14ac:dyDescent="0.2">
      <c r="B25833" s="121" t="str">
        <f t="shared" si="403"/>
        <v>Please Input Start Date in Cell B14</v>
      </c>
      <c r="C25833" s="119"/>
    </row>
    <row r="25834" spans="2:3" x14ac:dyDescent="0.2">
      <c r="B25834" s="121" t="str">
        <f t="shared" si="403"/>
        <v>Please Input Start Date in Cell B14</v>
      </c>
      <c r="C25834" s="119"/>
    </row>
    <row r="25835" spans="2:3" x14ac:dyDescent="0.2">
      <c r="B25835" s="121" t="str">
        <f t="shared" si="403"/>
        <v>Please Input Start Date in Cell B14</v>
      </c>
      <c r="C25835" s="119"/>
    </row>
    <row r="25836" spans="2:3" x14ac:dyDescent="0.2">
      <c r="B25836" s="121" t="str">
        <f t="shared" si="403"/>
        <v>Please Input Start Date in Cell B14</v>
      </c>
      <c r="C25836" s="119"/>
    </row>
    <row r="25837" spans="2:3" x14ac:dyDescent="0.2">
      <c r="B25837" s="121" t="str">
        <f t="shared" si="403"/>
        <v>Please Input Start Date in Cell B14</v>
      </c>
      <c r="C25837" s="119"/>
    </row>
    <row r="25838" spans="2:3" x14ac:dyDescent="0.2">
      <c r="B25838" s="121" t="str">
        <f t="shared" si="403"/>
        <v>Please Input Start Date in Cell B14</v>
      </c>
      <c r="C25838" s="119"/>
    </row>
    <row r="25839" spans="2:3" x14ac:dyDescent="0.2">
      <c r="B25839" s="121" t="str">
        <f t="shared" si="403"/>
        <v>Please Input Start Date in Cell B14</v>
      </c>
      <c r="C25839" s="119"/>
    </row>
    <row r="25840" spans="2:3" x14ac:dyDescent="0.2">
      <c r="B25840" s="121" t="str">
        <f t="shared" si="403"/>
        <v>Please Input Start Date in Cell B14</v>
      </c>
      <c r="C25840" s="119"/>
    </row>
    <row r="25841" spans="2:3" x14ac:dyDescent="0.2">
      <c r="B25841" s="121" t="str">
        <f t="shared" si="403"/>
        <v>Please Input Start Date in Cell B14</v>
      </c>
      <c r="C25841" s="119"/>
    </row>
    <row r="25842" spans="2:3" x14ac:dyDescent="0.2">
      <c r="B25842" s="121" t="str">
        <f t="shared" si="403"/>
        <v>Please Input Start Date in Cell B14</v>
      </c>
      <c r="C25842" s="119"/>
    </row>
    <row r="25843" spans="2:3" x14ac:dyDescent="0.2">
      <c r="B25843" s="121" t="str">
        <f t="shared" si="403"/>
        <v>Please Input Start Date in Cell B14</v>
      </c>
      <c r="C25843" s="119"/>
    </row>
    <row r="25844" spans="2:3" x14ac:dyDescent="0.2">
      <c r="B25844" s="121" t="str">
        <f t="shared" si="403"/>
        <v>Please Input Start Date in Cell B14</v>
      </c>
      <c r="C25844" s="119"/>
    </row>
    <row r="25845" spans="2:3" x14ac:dyDescent="0.2">
      <c r="B25845" s="121" t="str">
        <f t="shared" si="403"/>
        <v>Please Input Start Date in Cell B14</v>
      </c>
      <c r="C25845" s="119"/>
    </row>
    <row r="25846" spans="2:3" x14ac:dyDescent="0.2">
      <c r="B25846" s="121" t="str">
        <f t="shared" si="403"/>
        <v>Please Input Start Date in Cell B14</v>
      </c>
      <c r="C25846" s="119"/>
    </row>
    <row r="25847" spans="2:3" x14ac:dyDescent="0.2">
      <c r="B25847" s="121" t="str">
        <f t="shared" si="403"/>
        <v>Please Input Start Date in Cell B14</v>
      </c>
      <c r="C25847" s="119"/>
    </row>
    <row r="25848" spans="2:3" x14ac:dyDescent="0.2">
      <c r="B25848" s="121" t="str">
        <f t="shared" si="403"/>
        <v>Please Input Start Date in Cell B14</v>
      </c>
      <c r="C25848" s="119"/>
    </row>
    <row r="25849" spans="2:3" x14ac:dyDescent="0.2">
      <c r="B25849" s="121" t="str">
        <f t="shared" si="403"/>
        <v>Please Input Start Date in Cell B14</v>
      </c>
      <c r="C25849" s="119"/>
    </row>
    <row r="25850" spans="2:3" x14ac:dyDescent="0.2">
      <c r="B25850" s="121" t="str">
        <f t="shared" si="403"/>
        <v>Please Input Start Date in Cell B14</v>
      </c>
      <c r="C25850" s="119"/>
    </row>
    <row r="25851" spans="2:3" x14ac:dyDescent="0.2">
      <c r="B25851" s="121" t="str">
        <f t="shared" si="403"/>
        <v>Please Input Start Date in Cell B14</v>
      </c>
      <c r="C25851" s="119"/>
    </row>
    <row r="25852" spans="2:3" x14ac:dyDescent="0.2">
      <c r="B25852" s="121" t="str">
        <f t="shared" si="403"/>
        <v>Please Input Start Date in Cell B14</v>
      </c>
      <c r="C25852" s="119"/>
    </row>
    <row r="25853" spans="2:3" x14ac:dyDescent="0.2">
      <c r="B25853" s="121" t="str">
        <f t="shared" si="403"/>
        <v>Please Input Start Date in Cell B14</v>
      </c>
      <c r="C25853" s="119"/>
    </row>
    <row r="25854" spans="2:3" x14ac:dyDescent="0.2">
      <c r="B25854" s="121" t="str">
        <f t="shared" si="403"/>
        <v>Please Input Start Date in Cell B14</v>
      </c>
      <c r="C25854" s="119"/>
    </row>
    <row r="25855" spans="2:3" x14ac:dyDescent="0.2">
      <c r="B25855" s="121" t="str">
        <f t="shared" si="403"/>
        <v>Please Input Start Date in Cell B14</v>
      </c>
      <c r="C25855" s="119"/>
    </row>
    <row r="25856" spans="2:3" x14ac:dyDescent="0.2">
      <c r="B25856" s="121" t="str">
        <f t="shared" si="403"/>
        <v>Please Input Start Date in Cell B14</v>
      </c>
      <c r="C25856" s="119"/>
    </row>
    <row r="25857" spans="2:3" x14ac:dyDescent="0.2">
      <c r="B25857" s="121" t="str">
        <f t="shared" si="403"/>
        <v>Please Input Start Date in Cell B14</v>
      </c>
      <c r="C25857" s="119"/>
    </row>
    <row r="25858" spans="2:3" x14ac:dyDescent="0.2">
      <c r="B25858" s="121" t="str">
        <f t="shared" si="403"/>
        <v>Please Input Start Date in Cell B14</v>
      </c>
      <c r="C25858" s="119"/>
    </row>
    <row r="25859" spans="2:3" x14ac:dyDescent="0.2">
      <c r="B25859" s="121" t="str">
        <f t="shared" si="403"/>
        <v>Please Input Start Date in Cell B14</v>
      </c>
      <c r="C25859" s="119"/>
    </row>
    <row r="25860" spans="2:3" x14ac:dyDescent="0.2">
      <c r="B25860" s="121" t="str">
        <f t="shared" si="403"/>
        <v>Please Input Start Date in Cell B14</v>
      </c>
      <c r="C25860" s="119"/>
    </row>
    <row r="25861" spans="2:3" x14ac:dyDescent="0.2">
      <c r="B25861" s="121" t="str">
        <f t="shared" si="403"/>
        <v>Please Input Start Date in Cell B14</v>
      </c>
      <c r="C25861" s="119"/>
    </row>
    <row r="25862" spans="2:3" x14ac:dyDescent="0.2">
      <c r="B25862" s="121" t="str">
        <f t="shared" si="403"/>
        <v>Please Input Start Date in Cell B14</v>
      </c>
      <c r="C25862" s="119"/>
    </row>
    <row r="25863" spans="2:3" x14ac:dyDescent="0.2">
      <c r="B25863" s="121" t="str">
        <f t="shared" si="403"/>
        <v>Please Input Start Date in Cell B14</v>
      </c>
      <c r="C25863" s="119"/>
    </row>
    <row r="25864" spans="2:3" x14ac:dyDescent="0.2">
      <c r="B25864" s="121" t="str">
        <f t="shared" si="403"/>
        <v>Please Input Start Date in Cell B14</v>
      </c>
      <c r="C25864" s="119"/>
    </row>
    <row r="25865" spans="2:3" x14ac:dyDescent="0.2">
      <c r="B25865" s="121" t="str">
        <f t="shared" si="403"/>
        <v>Please Input Start Date in Cell B14</v>
      </c>
      <c r="C25865" s="119"/>
    </row>
    <row r="25866" spans="2:3" x14ac:dyDescent="0.2">
      <c r="B25866" s="121" t="str">
        <f t="shared" si="403"/>
        <v>Please Input Start Date in Cell B14</v>
      </c>
      <c r="C25866" s="119"/>
    </row>
    <row r="25867" spans="2:3" x14ac:dyDescent="0.2">
      <c r="B25867" s="121" t="str">
        <f t="shared" si="403"/>
        <v>Please Input Start Date in Cell B14</v>
      </c>
      <c r="C25867" s="119"/>
    </row>
    <row r="25868" spans="2:3" x14ac:dyDescent="0.2">
      <c r="B25868" s="121" t="str">
        <f t="shared" si="403"/>
        <v>Please Input Start Date in Cell B14</v>
      </c>
      <c r="C25868" s="119"/>
    </row>
    <row r="25869" spans="2:3" x14ac:dyDescent="0.2">
      <c r="B25869" s="121" t="str">
        <f t="shared" si="403"/>
        <v>Please Input Start Date in Cell B14</v>
      </c>
      <c r="C25869" s="119"/>
    </row>
    <row r="25870" spans="2:3" x14ac:dyDescent="0.2">
      <c r="B25870" s="121" t="str">
        <f t="shared" si="403"/>
        <v>Please Input Start Date in Cell B14</v>
      </c>
      <c r="C25870" s="119"/>
    </row>
    <row r="25871" spans="2:3" x14ac:dyDescent="0.2">
      <c r="B25871" s="121" t="str">
        <f t="shared" si="403"/>
        <v>Please Input Start Date in Cell B14</v>
      </c>
      <c r="C25871" s="119"/>
    </row>
    <row r="25872" spans="2:3" x14ac:dyDescent="0.2">
      <c r="B25872" s="121" t="str">
        <f t="shared" ref="B25872:B25935" si="404">IFERROR(B25871+1/24,"Please Input Start Date in Cell B14")</f>
        <v>Please Input Start Date in Cell B14</v>
      </c>
      <c r="C25872" s="119"/>
    </row>
    <row r="25873" spans="2:3" x14ac:dyDescent="0.2">
      <c r="B25873" s="121" t="str">
        <f t="shared" si="404"/>
        <v>Please Input Start Date in Cell B14</v>
      </c>
      <c r="C25873" s="119"/>
    </row>
    <row r="25874" spans="2:3" x14ac:dyDescent="0.2">
      <c r="B25874" s="121" t="str">
        <f t="shared" si="404"/>
        <v>Please Input Start Date in Cell B14</v>
      </c>
      <c r="C25874" s="119"/>
    </row>
    <row r="25875" spans="2:3" x14ac:dyDescent="0.2">
      <c r="B25875" s="121" t="str">
        <f t="shared" si="404"/>
        <v>Please Input Start Date in Cell B14</v>
      </c>
      <c r="C25875" s="119"/>
    </row>
    <row r="25876" spans="2:3" x14ac:dyDescent="0.2">
      <c r="B25876" s="121" t="str">
        <f t="shared" si="404"/>
        <v>Please Input Start Date in Cell B14</v>
      </c>
      <c r="C25876" s="119"/>
    </row>
    <row r="25877" spans="2:3" x14ac:dyDescent="0.2">
      <c r="B25877" s="121" t="str">
        <f t="shared" si="404"/>
        <v>Please Input Start Date in Cell B14</v>
      </c>
      <c r="C25877" s="119"/>
    </row>
    <row r="25878" spans="2:3" x14ac:dyDescent="0.2">
      <c r="B25878" s="121" t="str">
        <f t="shared" si="404"/>
        <v>Please Input Start Date in Cell B14</v>
      </c>
      <c r="C25878" s="119"/>
    </row>
    <row r="25879" spans="2:3" x14ac:dyDescent="0.2">
      <c r="B25879" s="121" t="str">
        <f t="shared" si="404"/>
        <v>Please Input Start Date in Cell B14</v>
      </c>
      <c r="C25879" s="119"/>
    </row>
    <row r="25880" spans="2:3" x14ac:dyDescent="0.2">
      <c r="B25880" s="121" t="str">
        <f t="shared" si="404"/>
        <v>Please Input Start Date in Cell B14</v>
      </c>
      <c r="C25880" s="119"/>
    </row>
    <row r="25881" spans="2:3" x14ac:dyDescent="0.2">
      <c r="B25881" s="121" t="str">
        <f t="shared" si="404"/>
        <v>Please Input Start Date in Cell B14</v>
      </c>
      <c r="C25881" s="119"/>
    </row>
    <row r="25882" spans="2:3" x14ac:dyDescent="0.2">
      <c r="B25882" s="121" t="str">
        <f t="shared" si="404"/>
        <v>Please Input Start Date in Cell B14</v>
      </c>
      <c r="C25882" s="119"/>
    </row>
    <row r="25883" spans="2:3" x14ac:dyDescent="0.2">
      <c r="B25883" s="121" t="str">
        <f t="shared" si="404"/>
        <v>Please Input Start Date in Cell B14</v>
      </c>
      <c r="C25883" s="119"/>
    </row>
    <row r="25884" spans="2:3" x14ac:dyDescent="0.2">
      <c r="B25884" s="121" t="str">
        <f t="shared" si="404"/>
        <v>Please Input Start Date in Cell B14</v>
      </c>
      <c r="C25884" s="119"/>
    </row>
    <row r="25885" spans="2:3" x14ac:dyDescent="0.2">
      <c r="B25885" s="121" t="str">
        <f t="shared" si="404"/>
        <v>Please Input Start Date in Cell B14</v>
      </c>
      <c r="C25885" s="119"/>
    </row>
    <row r="25886" spans="2:3" x14ac:dyDescent="0.2">
      <c r="B25886" s="121" t="str">
        <f t="shared" si="404"/>
        <v>Please Input Start Date in Cell B14</v>
      </c>
      <c r="C25886" s="119"/>
    </row>
    <row r="25887" spans="2:3" x14ac:dyDescent="0.2">
      <c r="B25887" s="121" t="str">
        <f t="shared" si="404"/>
        <v>Please Input Start Date in Cell B14</v>
      </c>
      <c r="C25887" s="119"/>
    </row>
    <row r="25888" spans="2:3" x14ac:dyDescent="0.2">
      <c r="B25888" s="121" t="str">
        <f t="shared" si="404"/>
        <v>Please Input Start Date in Cell B14</v>
      </c>
      <c r="C25888" s="119"/>
    </row>
    <row r="25889" spans="2:3" x14ac:dyDescent="0.2">
      <c r="B25889" s="121" t="str">
        <f t="shared" si="404"/>
        <v>Please Input Start Date in Cell B14</v>
      </c>
      <c r="C25889" s="119"/>
    </row>
    <row r="25890" spans="2:3" x14ac:dyDescent="0.2">
      <c r="B25890" s="121" t="str">
        <f t="shared" si="404"/>
        <v>Please Input Start Date in Cell B14</v>
      </c>
      <c r="C25890" s="119"/>
    </row>
    <row r="25891" spans="2:3" x14ac:dyDescent="0.2">
      <c r="B25891" s="121" t="str">
        <f t="shared" si="404"/>
        <v>Please Input Start Date in Cell B14</v>
      </c>
      <c r="C25891" s="119"/>
    </row>
    <row r="25892" spans="2:3" x14ac:dyDescent="0.2">
      <c r="B25892" s="121" t="str">
        <f t="shared" si="404"/>
        <v>Please Input Start Date in Cell B14</v>
      </c>
      <c r="C25892" s="119"/>
    </row>
    <row r="25893" spans="2:3" x14ac:dyDescent="0.2">
      <c r="B25893" s="121" t="str">
        <f t="shared" si="404"/>
        <v>Please Input Start Date in Cell B14</v>
      </c>
      <c r="C25893" s="119"/>
    </row>
    <row r="25894" spans="2:3" x14ac:dyDescent="0.2">
      <c r="B25894" s="121" t="str">
        <f t="shared" si="404"/>
        <v>Please Input Start Date in Cell B14</v>
      </c>
      <c r="C25894" s="119"/>
    </row>
    <row r="25895" spans="2:3" x14ac:dyDescent="0.2">
      <c r="B25895" s="121" t="str">
        <f t="shared" si="404"/>
        <v>Please Input Start Date in Cell B14</v>
      </c>
      <c r="C25895" s="119"/>
    </row>
    <row r="25896" spans="2:3" x14ac:dyDescent="0.2">
      <c r="B25896" s="121" t="str">
        <f t="shared" si="404"/>
        <v>Please Input Start Date in Cell B14</v>
      </c>
      <c r="C25896" s="119"/>
    </row>
    <row r="25897" spans="2:3" x14ac:dyDescent="0.2">
      <c r="B25897" s="121" t="str">
        <f t="shared" si="404"/>
        <v>Please Input Start Date in Cell B14</v>
      </c>
      <c r="C25897" s="119"/>
    </row>
    <row r="25898" spans="2:3" x14ac:dyDescent="0.2">
      <c r="B25898" s="121" t="str">
        <f t="shared" si="404"/>
        <v>Please Input Start Date in Cell B14</v>
      </c>
      <c r="C25898" s="119"/>
    </row>
    <row r="25899" spans="2:3" x14ac:dyDescent="0.2">
      <c r="B25899" s="121" t="str">
        <f t="shared" si="404"/>
        <v>Please Input Start Date in Cell B14</v>
      </c>
      <c r="C25899" s="119"/>
    </row>
    <row r="25900" spans="2:3" x14ac:dyDescent="0.2">
      <c r="B25900" s="121" t="str">
        <f t="shared" si="404"/>
        <v>Please Input Start Date in Cell B14</v>
      </c>
      <c r="C25900" s="119"/>
    </row>
    <row r="25901" spans="2:3" x14ac:dyDescent="0.2">
      <c r="B25901" s="121" t="str">
        <f t="shared" si="404"/>
        <v>Please Input Start Date in Cell B14</v>
      </c>
      <c r="C25901" s="119"/>
    </row>
    <row r="25902" spans="2:3" x14ac:dyDescent="0.2">
      <c r="B25902" s="121" t="str">
        <f t="shared" si="404"/>
        <v>Please Input Start Date in Cell B14</v>
      </c>
      <c r="C25902" s="119"/>
    </row>
    <row r="25903" spans="2:3" x14ac:dyDescent="0.2">
      <c r="B25903" s="121" t="str">
        <f t="shared" si="404"/>
        <v>Please Input Start Date in Cell B14</v>
      </c>
      <c r="C25903" s="119"/>
    </row>
    <row r="25904" spans="2:3" x14ac:dyDescent="0.2">
      <c r="B25904" s="121" t="str">
        <f t="shared" si="404"/>
        <v>Please Input Start Date in Cell B14</v>
      </c>
      <c r="C25904" s="119"/>
    </row>
    <row r="25905" spans="2:3" x14ac:dyDescent="0.2">
      <c r="B25905" s="121" t="str">
        <f t="shared" si="404"/>
        <v>Please Input Start Date in Cell B14</v>
      </c>
      <c r="C25905" s="119"/>
    </row>
    <row r="25906" spans="2:3" x14ac:dyDescent="0.2">
      <c r="B25906" s="121" t="str">
        <f t="shared" si="404"/>
        <v>Please Input Start Date in Cell B14</v>
      </c>
      <c r="C25906" s="119"/>
    </row>
    <row r="25907" spans="2:3" x14ac:dyDescent="0.2">
      <c r="B25907" s="121" t="str">
        <f t="shared" si="404"/>
        <v>Please Input Start Date in Cell B14</v>
      </c>
      <c r="C25907" s="119"/>
    </row>
    <row r="25908" spans="2:3" x14ac:dyDescent="0.2">
      <c r="B25908" s="121" t="str">
        <f t="shared" si="404"/>
        <v>Please Input Start Date in Cell B14</v>
      </c>
      <c r="C25908" s="119"/>
    </row>
    <row r="25909" spans="2:3" x14ac:dyDescent="0.2">
      <c r="B25909" s="121" t="str">
        <f t="shared" si="404"/>
        <v>Please Input Start Date in Cell B14</v>
      </c>
      <c r="C25909" s="119"/>
    </row>
    <row r="25910" spans="2:3" x14ac:dyDescent="0.2">
      <c r="B25910" s="121" t="str">
        <f t="shared" si="404"/>
        <v>Please Input Start Date in Cell B14</v>
      </c>
      <c r="C25910" s="119"/>
    </row>
    <row r="25911" spans="2:3" x14ac:dyDescent="0.2">
      <c r="B25911" s="121" t="str">
        <f t="shared" si="404"/>
        <v>Please Input Start Date in Cell B14</v>
      </c>
      <c r="C25911" s="119"/>
    </row>
    <row r="25912" spans="2:3" x14ac:dyDescent="0.2">
      <c r="B25912" s="121" t="str">
        <f t="shared" si="404"/>
        <v>Please Input Start Date in Cell B14</v>
      </c>
      <c r="C25912" s="119"/>
    </row>
    <row r="25913" spans="2:3" x14ac:dyDescent="0.2">
      <c r="B25913" s="121" t="str">
        <f t="shared" si="404"/>
        <v>Please Input Start Date in Cell B14</v>
      </c>
      <c r="C25913" s="119"/>
    </row>
    <row r="25914" spans="2:3" x14ac:dyDescent="0.2">
      <c r="B25914" s="121" t="str">
        <f t="shared" si="404"/>
        <v>Please Input Start Date in Cell B14</v>
      </c>
      <c r="C25914" s="119"/>
    </row>
    <row r="25915" spans="2:3" x14ac:dyDescent="0.2">
      <c r="B25915" s="121" t="str">
        <f t="shared" si="404"/>
        <v>Please Input Start Date in Cell B14</v>
      </c>
      <c r="C25915" s="119"/>
    </row>
    <row r="25916" spans="2:3" x14ac:dyDescent="0.2">
      <c r="B25916" s="121" t="str">
        <f t="shared" si="404"/>
        <v>Please Input Start Date in Cell B14</v>
      </c>
      <c r="C25916" s="119"/>
    </row>
    <row r="25917" spans="2:3" x14ac:dyDescent="0.2">
      <c r="B25917" s="121" t="str">
        <f t="shared" si="404"/>
        <v>Please Input Start Date in Cell B14</v>
      </c>
      <c r="C25917" s="119"/>
    </row>
    <row r="25918" spans="2:3" x14ac:dyDescent="0.2">
      <c r="B25918" s="121" t="str">
        <f t="shared" si="404"/>
        <v>Please Input Start Date in Cell B14</v>
      </c>
      <c r="C25918" s="119"/>
    </row>
    <row r="25919" spans="2:3" x14ac:dyDescent="0.2">
      <c r="B25919" s="121" t="str">
        <f t="shared" si="404"/>
        <v>Please Input Start Date in Cell B14</v>
      </c>
      <c r="C25919" s="119"/>
    </row>
    <row r="25920" spans="2:3" x14ac:dyDescent="0.2">
      <c r="B25920" s="121" t="str">
        <f t="shared" si="404"/>
        <v>Please Input Start Date in Cell B14</v>
      </c>
      <c r="C25920" s="119"/>
    </row>
    <row r="25921" spans="2:3" x14ac:dyDescent="0.2">
      <c r="B25921" s="121" t="str">
        <f t="shared" si="404"/>
        <v>Please Input Start Date in Cell B14</v>
      </c>
      <c r="C25921" s="119"/>
    </row>
    <row r="25922" spans="2:3" x14ac:dyDescent="0.2">
      <c r="B25922" s="121" t="str">
        <f t="shared" si="404"/>
        <v>Please Input Start Date in Cell B14</v>
      </c>
      <c r="C25922" s="119"/>
    </row>
    <row r="25923" spans="2:3" x14ac:dyDescent="0.2">
      <c r="B25923" s="121" t="str">
        <f t="shared" si="404"/>
        <v>Please Input Start Date in Cell B14</v>
      </c>
      <c r="C25923" s="119"/>
    </row>
    <row r="25924" spans="2:3" x14ac:dyDescent="0.2">
      <c r="B25924" s="121" t="str">
        <f t="shared" si="404"/>
        <v>Please Input Start Date in Cell B14</v>
      </c>
      <c r="C25924" s="119"/>
    </row>
    <row r="25925" spans="2:3" x14ac:dyDescent="0.2">
      <c r="B25925" s="121" t="str">
        <f t="shared" si="404"/>
        <v>Please Input Start Date in Cell B14</v>
      </c>
      <c r="C25925" s="119"/>
    </row>
    <row r="25926" spans="2:3" x14ac:dyDescent="0.2">
      <c r="B25926" s="121" t="str">
        <f t="shared" si="404"/>
        <v>Please Input Start Date in Cell B14</v>
      </c>
      <c r="C25926" s="119"/>
    </row>
    <row r="25927" spans="2:3" x14ac:dyDescent="0.2">
      <c r="B25927" s="121" t="str">
        <f t="shared" si="404"/>
        <v>Please Input Start Date in Cell B14</v>
      </c>
      <c r="C25927" s="119"/>
    </row>
    <row r="25928" spans="2:3" x14ac:dyDescent="0.2">
      <c r="B25928" s="121" t="str">
        <f t="shared" si="404"/>
        <v>Please Input Start Date in Cell B14</v>
      </c>
      <c r="C25928" s="119"/>
    </row>
    <row r="25929" spans="2:3" x14ac:dyDescent="0.2">
      <c r="B25929" s="121" t="str">
        <f t="shared" si="404"/>
        <v>Please Input Start Date in Cell B14</v>
      </c>
      <c r="C25929" s="119"/>
    </row>
    <row r="25930" spans="2:3" x14ac:dyDescent="0.2">
      <c r="B25930" s="121" t="str">
        <f t="shared" si="404"/>
        <v>Please Input Start Date in Cell B14</v>
      </c>
      <c r="C25930" s="119"/>
    </row>
    <row r="25931" spans="2:3" x14ac:dyDescent="0.2">
      <c r="B25931" s="121" t="str">
        <f t="shared" si="404"/>
        <v>Please Input Start Date in Cell B14</v>
      </c>
      <c r="C25931" s="119"/>
    </row>
    <row r="25932" spans="2:3" x14ac:dyDescent="0.2">
      <c r="B25932" s="121" t="str">
        <f t="shared" si="404"/>
        <v>Please Input Start Date in Cell B14</v>
      </c>
      <c r="C25932" s="119"/>
    </row>
    <row r="25933" spans="2:3" x14ac:dyDescent="0.2">
      <c r="B25933" s="121" t="str">
        <f t="shared" si="404"/>
        <v>Please Input Start Date in Cell B14</v>
      </c>
      <c r="C25933" s="119"/>
    </row>
    <row r="25934" spans="2:3" x14ac:dyDescent="0.2">
      <c r="B25934" s="121" t="str">
        <f t="shared" si="404"/>
        <v>Please Input Start Date in Cell B14</v>
      </c>
      <c r="C25934" s="119"/>
    </row>
    <row r="25935" spans="2:3" x14ac:dyDescent="0.2">
      <c r="B25935" s="121" t="str">
        <f t="shared" si="404"/>
        <v>Please Input Start Date in Cell B14</v>
      </c>
      <c r="C25935" s="119"/>
    </row>
    <row r="25936" spans="2:3" x14ac:dyDescent="0.2">
      <c r="B25936" s="121" t="str">
        <f t="shared" ref="B25936:B25999" si="405">IFERROR(B25935+1/24,"Please Input Start Date in Cell B14")</f>
        <v>Please Input Start Date in Cell B14</v>
      </c>
      <c r="C25936" s="119"/>
    </row>
    <row r="25937" spans="2:3" x14ac:dyDescent="0.2">
      <c r="B25937" s="121" t="str">
        <f t="shared" si="405"/>
        <v>Please Input Start Date in Cell B14</v>
      </c>
      <c r="C25937" s="119"/>
    </row>
    <row r="25938" spans="2:3" x14ac:dyDescent="0.2">
      <c r="B25938" s="121" t="str">
        <f t="shared" si="405"/>
        <v>Please Input Start Date in Cell B14</v>
      </c>
      <c r="C25938" s="119"/>
    </row>
    <row r="25939" spans="2:3" x14ac:dyDescent="0.2">
      <c r="B25939" s="121" t="str">
        <f t="shared" si="405"/>
        <v>Please Input Start Date in Cell B14</v>
      </c>
      <c r="C25939" s="119"/>
    </row>
    <row r="25940" spans="2:3" x14ac:dyDescent="0.2">
      <c r="B25940" s="121" t="str">
        <f t="shared" si="405"/>
        <v>Please Input Start Date in Cell B14</v>
      </c>
      <c r="C25940" s="119"/>
    </row>
    <row r="25941" spans="2:3" x14ac:dyDescent="0.2">
      <c r="B25941" s="121" t="str">
        <f t="shared" si="405"/>
        <v>Please Input Start Date in Cell B14</v>
      </c>
      <c r="C25941" s="119"/>
    </row>
    <row r="25942" spans="2:3" x14ac:dyDescent="0.2">
      <c r="B25942" s="121" t="str">
        <f t="shared" si="405"/>
        <v>Please Input Start Date in Cell B14</v>
      </c>
      <c r="C25942" s="119"/>
    </row>
    <row r="25943" spans="2:3" x14ac:dyDescent="0.2">
      <c r="B25943" s="121" t="str">
        <f t="shared" si="405"/>
        <v>Please Input Start Date in Cell B14</v>
      </c>
      <c r="C25943" s="119"/>
    </row>
    <row r="25944" spans="2:3" x14ac:dyDescent="0.2">
      <c r="B25944" s="121" t="str">
        <f t="shared" si="405"/>
        <v>Please Input Start Date in Cell B14</v>
      </c>
      <c r="C25944" s="119"/>
    </row>
    <row r="25945" spans="2:3" x14ac:dyDescent="0.2">
      <c r="B25945" s="121" t="str">
        <f t="shared" si="405"/>
        <v>Please Input Start Date in Cell B14</v>
      </c>
      <c r="C25945" s="119"/>
    </row>
    <row r="25946" spans="2:3" x14ac:dyDescent="0.2">
      <c r="B25946" s="121" t="str">
        <f t="shared" si="405"/>
        <v>Please Input Start Date in Cell B14</v>
      </c>
      <c r="C25946" s="119"/>
    </row>
    <row r="25947" spans="2:3" x14ac:dyDescent="0.2">
      <c r="B25947" s="121" t="str">
        <f t="shared" si="405"/>
        <v>Please Input Start Date in Cell B14</v>
      </c>
      <c r="C25947" s="119"/>
    </row>
    <row r="25948" spans="2:3" x14ac:dyDescent="0.2">
      <c r="B25948" s="121" t="str">
        <f t="shared" si="405"/>
        <v>Please Input Start Date in Cell B14</v>
      </c>
      <c r="C25948" s="119"/>
    </row>
    <row r="25949" spans="2:3" x14ac:dyDescent="0.2">
      <c r="B25949" s="121" t="str">
        <f t="shared" si="405"/>
        <v>Please Input Start Date in Cell B14</v>
      </c>
      <c r="C25949" s="119"/>
    </row>
    <row r="25950" spans="2:3" x14ac:dyDescent="0.2">
      <c r="B25950" s="121" t="str">
        <f t="shared" si="405"/>
        <v>Please Input Start Date in Cell B14</v>
      </c>
      <c r="C25950" s="119"/>
    </row>
    <row r="25951" spans="2:3" x14ac:dyDescent="0.2">
      <c r="B25951" s="121" t="str">
        <f t="shared" si="405"/>
        <v>Please Input Start Date in Cell B14</v>
      </c>
      <c r="C25951" s="119"/>
    </row>
    <row r="25952" spans="2:3" x14ac:dyDescent="0.2">
      <c r="B25952" s="121" t="str">
        <f t="shared" si="405"/>
        <v>Please Input Start Date in Cell B14</v>
      </c>
      <c r="C25952" s="119"/>
    </row>
    <row r="25953" spans="2:3" x14ac:dyDescent="0.2">
      <c r="B25953" s="121" t="str">
        <f t="shared" si="405"/>
        <v>Please Input Start Date in Cell B14</v>
      </c>
      <c r="C25953" s="119"/>
    </row>
    <row r="25954" spans="2:3" x14ac:dyDescent="0.2">
      <c r="B25954" s="121" t="str">
        <f t="shared" si="405"/>
        <v>Please Input Start Date in Cell B14</v>
      </c>
      <c r="C25954" s="119"/>
    </row>
    <row r="25955" spans="2:3" x14ac:dyDescent="0.2">
      <c r="B25955" s="121" t="str">
        <f t="shared" si="405"/>
        <v>Please Input Start Date in Cell B14</v>
      </c>
      <c r="C25955" s="119"/>
    </row>
    <row r="25956" spans="2:3" x14ac:dyDescent="0.2">
      <c r="B25956" s="121" t="str">
        <f t="shared" si="405"/>
        <v>Please Input Start Date in Cell B14</v>
      </c>
      <c r="C25956" s="119"/>
    </row>
    <row r="25957" spans="2:3" x14ac:dyDescent="0.2">
      <c r="B25957" s="121" t="str">
        <f t="shared" si="405"/>
        <v>Please Input Start Date in Cell B14</v>
      </c>
      <c r="C25957" s="119"/>
    </row>
    <row r="25958" spans="2:3" x14ac:dyDescent="0.2">
      <c r="B25958" s="121" t="str">
        <f t="shared" si="405"/>
        <v>Please Input Start Date in Cell B14</v>
      </c>
      <c r="C25958" s="119"/>
    </row>
    <row r="25959" spans="2:3" x14ac:dyDescent="0.2">
      <c r="B25959" s="121" t="str">
        <f t="shared" si="405"/>
        <v>Please Input Start Date in Cell B14</v>
      </c>
      <c r="C25959" s="119"/>
    </row>
    <row r="25960" spans="2:3" x14ac:dyDescent="0.2">
      <c r="B25960" s="121" t="str">
        <f t="shared" si="405"/>
        <v>Please Input Start Date in Cell B14</v>
      </c>
      <c r="C25960" s="119"/>
    </row>
    <row r="25961" spans="2:3" x14ac:dyDescent="0.2">
      <c r="B25961" s="121" t="str">
        <f t="shared" si="405"/>
        <v>Please Input Start Date in Cell B14</v>
      </c>
      <c r="C25961" s="119"/>
    </row>
    <row r="25962" spans="2:3" x14ac:dyDescent="0.2">
      <c r="B25962" s="121" t="str">
        <f t="shared" si="405"/>
        <v>Please Input Start Date in Cell B14</v>
      </c>
      <c r="C25962" s="119"/>
    </row>
    <row r="25963" spans="2:3" x14ac:dyDescent="0.2">
      <c r="B25963" s="121" t="str">
        <f t="shared" si="405"/>
        <v>Please Input Start Date in Cell B14</v>
      </c>
      <c r="C25963" s="119"/>
    </row>
    <row r="25964" spans="2:3" x14ac:dyDescent="0.2">
      <c r="B25964" s="121" t="str">
        <f t="shared" si="405"/>
        <v>Please Input Start Date in Cell B14</v>
      </c>
      <c r="C25964" s="119"/>
    </row>
    <row r="25965" spans="2:3" x14ac:dyDescent="0.2">
      <c r="B25965" s="121" t="str">
        <f t="shared" si="405"/>
        <v>Please Input Start Date in Cell B14</v>
      </c>
      <c r="C25965" s="119"/>
    </row>
    <row r="25966" spans="2:3" x14ac:dyDescent="0.2">
      <c r="B25966" s="121" t="str">
        <f t="shared" si="405"/>
        <v>Please Input Start Date in Cell B14</v>
      </c>
      <c r="C25966" s="119"/>
    </row>
    <row r="25967" spans="2:3" x14ac:dyDescent="0.2">
      <c r="B25967" s="121" t="str">
        <f t="shared" si="405"/>
        <v>Please Input Start Date in Cell B14</v>
      </c>
      <c r="C25967" s="119"/>
    </row>
    <row r="25968" spans="2:3" x14ac:dyDescent="0.2">
      <c r="B25968" s="121" t="str">
        <f t="shared" si="405"/>
        <v>Please Input Start Date in Cell B14</v>
      </c>
      <c r="C25968" s="119"/>
    </row>
    <row r="25969" spans="2:3" x14ac:dyDescent="0.2">
      <c r="B25969" s="121" t="str">
        <f t="shared" si="405"/>
        <v>Please Input Start Date in Cell B14</v>
      </c>
      <c r="C25969" s="119"/>
    </row>
    <row r="25970" spans="2:3" x14ac:dyDescent="0.2">
      <c r="B25970" s="121" t="str">
        <f t="shared" si="405"/>
        <v>Please Input Start Date in Cell B14</v>
      </c>
      <c r="C25970" s="119"/>
    </row>
    <row r="25971" spans="2:3" x14ac:dyDescent="0.2">
      <c r="B25971" s="121" t="str">
        <f t="shared" si="405"/>
        <v>Please Input Start Date in Cell B14</v>
      </c>
      <c r="C25971" s="119"/>
    </row>
    <row r="25972" spans="2:3" x14ac:dyDescent="0.2">
      <c r="B25972" s="121" t="str">
        <f t="shared" si="405"/>
        <v>Please Input Start Date in Cell B14</v>
      </c>
      <c r="C25972" s="119"/>
    </row>
    <row r="25973" spans="2:3" x14ac:dyDescent="0.2">
      <c r="B25973" s="121" t="str">
        <f t="shared" si="405"/>
        <v>Please Input Start Date in Cell B14</v>
      </c>
      <c r="C25973" s="119"/>
    </row>
    <row r="25974" spans="2:3" x14ac:dyDescent="0.2">
      <c r="B25974" s="121" t="str">
        <f t="shared" si="405"/>
        <v>Please Input Start Date in Cell B14</v>
      </c>
      <c r="C25974" s="119"/>
    </row>
    <row r="25975" spans="2:3" x14ac:dyDescent="0.2">
      <c r="B25975" s="121" t="str">
        <f t="shared" si="405"/>
        <v>Please Input Start Date in Cell B14</v>
      </c>
      <c r="C25975" s="119"/>
    </row>
    <row r="25976" spans="2:3" x14ac:dyDescent="0.2">
      <c r="B25976" s="121" t="str">
        <f t="shared" si="405"/>
        <v>Please Input Start Date in Cell B14</v>
      </c>
      <c r="C25976" s="119"/>
    </row>
    <row r="25977" spans="2:3" x14ac:dyDescent="0.2">
      <c r="B25977" s="121" t="str">
        <f t="shared" si="405"/>
        <v>Please Input Start Date in Cell B14</v>
      </c>
      <c r="C25977" s="119"/>
    </row>
    <row r="25978" spans="2:3" x14ac:dyDescent="0.2">
      <c r="B25978" s="121" t="str">
        <f t="shared" si="405"/>
        <v>Please Input Start Date in Cell B14</v>
      </c>
      <c r="C25978" s="119"/>
    </row>
    <row r="25979" spans="2:3" x14ac:dyDescent="0.2">
      <c r="B25979" s="121" t="str">
        <f t="shared" si="405"/>
        <v>Please Input Start Date in Cell B14</v>
      </c>
      <c r="C25979" s="119"/>
    </row>
    <row r="25980" spans="2:3" x14ac:dyDescent="0.2">
      <c r="B25980" s="121" t="str">
        <f t="shared" si="405"/>
        <v>Please Input Start Date in Cell B14</v>
      </c>
      <c r="C25980" s="119"/>
    </row>
    <row r="25981" spans="2:3" x14ac:dyDescent="0.2">
      <c r="B25981" s="121" t="str">
        <f t="shared" si="405"/>
        <v>Please Input Start Date in Cell B14</v>
      </c>
      <c r="C25981" s="119"/>
    </row>
    <row r="25982" spans="2:3" x14ac:dyDescent="0.2">
      <c r="B25982" s="121" t="str">
        <f t="shared" si="405"/>
        <v>Please Input Start Date in Cell B14</v>
      </c>
      <c r="C25982" s="119"/>
    </row>
    <row r="25983" spans="2:3" x14ac:dyDescent="0.2">
      <c r="B25983" s="121" t="str">
        <f t="shared" si="405"/>
        <v>Please Input Start Date in Cell B14</v>
      </c>
      <c r="C25983" s="119"/>
    </row>
    <row r="25984" spans="2:3" x14ac:dyDescent="0.2">
      <c r="B25984" s="121" t="str">
        <f t="shared" si="405"/>
        <v>Please Input Start Date in Cell B14</v>
      </c>
      <c r="C25984" s="119"/>
    </row>
    <row r="25985" spans="2:3" x14ac:dyDescent="0.2">
      <c r="B25985" s="121" t="str">
        <f t="shared" si="405"/>
        <v>Please Input Start Date in Cell B14</v>
      </c>
      <c r="C25985" s="119"/>
    </row>
    <row r="25986" spans="2:3" x14ac:dyDescent="0.2">
      <c r="B25986" s="121" t="str">
        <f t="shared" si="405"/>
        <v>Please Input Start Date in Cell B14</v>
      </c>
      <c r="C25986" s="119"/>
    </row>
    <row r="25987" spans="2:3" x14ac:dyDescent="0.2">
      <c r="B25987" s="121" t="str">
        <f t="shared" si="405"/>
        <v>Please Input Start Date in Cell B14</v>
      </c>
      <c r="C25987" s="119"/>
    </row>
    <row r="25988" spans="2:3" x14ac:dyDescent="0.2">
      <c r="B25988" s="121" t="str">
        <f t="shared" si="405"/>
        <v>Please Input Start Date in Cell B14</v>
      </c>
      <c r="C25988" s="119"/>
    </row>
    <row r="25989" spans="2:3" x14ac:dyDescent="0.2">
      <c r="B25989" s="121" t="str">
        <f t="shared" si="405"/>
        <v>Please Input Start Date in Cell B14</v>
      </c>
      <c r="C25989" s="119"/>
    </row>
    <row r="25990" spans="2:3" x14ac:dyDescent="0.2">
      <c r="B25990" s="121" t="str">
        <f t="shared" si="405"/>
        <v>Please Input Start Date in Cell B14</v>
      </c>
      <c r="C25990" s="119"/>
    </row>
    <row r="25991" spans="2:3" x14ac:dyDescent="0.2">
      <c r="B25991" s="121" t="str">
        <f t="shared" si="405"/>
        <v>Please Input Start Date in Cell B14</v>
      </c>
      <c r="C25991" s="119"/>
    </row>
    <row r="25992" spans="2:3" x14ac:dyDescent="0.2">
      <c r="B25992" s="121" t="str">
        <f t="shared" si="405"/>
        <v>Please Input Start Date in Cell B14</v>
      </c>
      <c r="C25992" s="119"/>
    </row>
    <row r="25993" spans="2:3" x14ac:dyDescent="0.2">
      <c r="B25993" s="121" t="str">
        <f t="shared" si="405"/>
        <v>Please Input Start Date in Cell B14</v>
      </c>
      <c r="C25993" s="119"/>
    </row>
    <row r="25994" spans="2:3" x14ac:dyDescent="0.2">
      <c r="B25994" s="121" t="str">
        <f t="shared" si="405"/>
        <v>Please Input Start Date in Cell B14</v>
      </c>
      <c r="C25994" s="119"/>
    </row>
    <row r="25995" spans="2:3" x14ac:dyDescent="0.2">
      <c r="B25995" s="121" t="str">
        <f t="shared" si="405"/>
        <v>Please Input Start Date in Cell B14</v>
      </c>
      <c r="C25995" s="119"/>
    </row>
    <row r="25996" spans="2:3" x14ac:dyDescent="0.2">
      <c r="B25996" s="121" t="str">
        <f t="shared" si="405"/>
        <v>Please Input Start Date in Cell B14</v>
      </c>
      <c r="C25996" s="119"/>
    </row>
    <row r="25997" spans="2:3" x14ac:dyDescent="0.2">
      <c r="B25997" s="121" t="str">
        <f t="shared" si="405"/>
        <v>Please Input Start Date in Cell B14</v>
      </c>
      <c r="C25997" s="119"/>
    </row>
    <row r="25998" spans="2:3" x14ac:dyDescent="0.2">
      <c r="B25998" s="121" t="str">
        <f t="shared" si="405"/>
        <v>Please Input Start Date in Cell B14</v>
      </c>
      <c r="C25998" s="119"/>
    </row>
    <row r="25999" spans="2:3" x14ac:dyDescent="0.2">
      <c r="B25999" s="121" t="str">
        <f t="shared" si="405"/>
        <v>Please Input Start Date in Cell B14</v>
      </c>
      <c r="C25999" s="119"/>
    </row>
    <row r="26000" spans="2:3" x14ac:dyDescent="0.2">
      <c r="B26000" s="121" t="str">
        <f t="shared" ref="B26000:B26063" si="406">IFERROR(B25999+1/24,"Please Input Start Date in Cell B14")</f>
        <v>Please Input Start Date in Cell B14</v>
      </c>
      <c r="C26000" s="119"/>
    </row>
    <row r="26001" spans="2:3" x14ac:dyDescent="0.2">
      <c r="B26001" s="121" t="str">
        <f t="shared" si="406"/>
        <v>Please Input Start Date in Cell B14</v>
      </c>
      <c r="C26001" s="119"/>
    </row>
    <row r="26002" spans="2:3" x14ac:dyDescent="0.2">
      <c r="B26002" s="121" t="str">
        <f t="shared" si="406"/>
        <v>Please Input Start Date in Cell B14</v>
      </c>
      <c r="C26002" s="119"/>
    </row>
    <row r="26003" spans="2:3" x14ac:dyDescent="0.2">
      <c r="B26003" s="121" t="str">
        <f t="shared" si="406"/>
        <v>Please Input Start Date in Cell B14</v>
      </c>
      <c r="C26003" s="119"/>
    </row>
    <row r="26004" spans="2:3" x14ac:dyDescent="0.2">
      <c r="B26004" s="121" t="str">
        <f t="shared" si="406"/>
        <v>Please Input Start Date in Cell B14</v>
      </c>
      <c r="C26004" s="119"/>
    </row>
    <row r="26005" spans="2:3" x14ac:dyDescent="0.2">
      <c r="B26005" s="121" t="str">
        <f t="shared" si="406"/>
        <v>Please Input Start Date in Cell B14</v>
      </c>
      <c r="C26005" s="119"/>
    </row>
    <row r="26006" spans="2:3" x14ac:dyDescent="0.2">
      <c r="B26006" s="121" t="str">
        <f t="shared" si="406"/>
        <v>Please Input Start Date in Cell B14</v>
      </c>
      <c r="C26006" s="119"/>
    </row>
    <row r="26007" spans="2:3" x14ac:dyDescent="0.2">
      <c r="B26007" s="121" t="str">
        <f t="shared" si="406"/>
        <v>Please Input Start Date in Cell B14</v>
      </c>
      <c r="C26007" s="119"/>
    </row>
    <row r="26008" spans="2:3" x14ac:dyDescent="0.2">
      <c r="B26008" s="121" t="str">
        <f t="shared" si="406"/>
        <v>Please Input Start Date in Cell B14</v>
      </c>
      <c r="C26008" s="119"/>
    </row>
    <row r="26009" spans="2:3" x14ac:dyDescent="0.2">
      <c r="B26009" s="121" t="str">
        <f t="shared" si="406"/>
        <v>Please Input Start Date in Cell B14</v>
      </c>
      <c r="C26009" s="119"/>
    </row>
    <row r="26010" spans="2:3" x14ac:dyDescent="0.2">
      <c r="B26010" s="121" t="str">
        <f t="shared" si="406"/>
        <v>Please Input Start Date in Cell B14</v>
      </c>
      <c r="C26010" s="119"/>
    </row>
    <row r="26011" spans="2:3" x14ac:dyDescent="0.2">
      <c r="B26011" s="121" t="str">
        <f t="shared" si="406"/>
        <v>Please Input Start Date in Cell B14</v>
      </c>
      <c r="C26011" s="119"/>
    </row>
    <row r="26012" spans="2:3" x14ac:dyDescent="0.2">
      <c r="B26012" s="121" t="str">
        <f t="shared" si="406"/>
        <v>Please Input Start Date in Cell B14</v>
      </c>
      <c r="C26012" s="119"/>
    </row>
    <row r="26013" spans="2:3" x14ac:dyDescent="0.2">
      <c r="B26013" s="121" t="str">
        <f t="shared" si="406"/>
        <v>Please Input Start Date in Cell B14</v>
      </c>
      <c r="C26013" s="119"/>
    </row>
    <row r="26014" spans="2:3" x14ac:dyDescent="0.2">
      <c r="B26014" s="121" t="str">
        <f t="shared" si="406"/>
        <v>Please Input Start Date in Cell B14</v>
      </c>
      <c r="C26014" s="119"/>
    </row>
    <row r="26015" spans="2:3" x14ac:dyDescent="0.2">
      <c r="B26015" s="121" t="str">
        <f t="shared" si="406"/>
        <v>Please Input Start Date in Cell B14</v>
      </c>
      <c r="C26015" s="119"/>
    </row>
    <row r="26016" spans="2:3" x14ac:dyDescent="0.2">
      <c r="B26016" s="121" t="str">
        <f t="shared" si="406"/>
        <v>Please Input Start Date in Cell B14</v>
      </c>
      <c r="C26016" s="119"/>
    </row>
    <row r="26017" spans="2:3" x14ac:dyDescent="0.2">
      <c r="B26017" s="121" t="str">
        <f t="shared" si="406"/>
        <v>Please Input Start Date in Cell B14</v>
      </c>
      <c r="C26017" s="119"/>
    </row>
    <row r="26018" spans="2:3" x14ac:dyDescent="0.2">
      <c r="B26018" s="121" t="str">
        <f t="shared" si="406"/>
        <v>Please Input Start Date in Cell B14</v>
      </c>
      <c r="C26018" s="119"/>
    </row>
    <row r="26019" spans="2:3" x14ac:dyDescent="0.2">
      <c r="B26019" s="121" t="str">
        <f t="shared" si="406"/>
        <v>Please Input Start Date in Cell B14</v>
      </c>
      <c r="C26019" s="119"/>
    </row>
    <row r="26020" spans="2:3" x14ac:dyDescent="0.2">
      <c r="B26020" s="121" t="str">
        <f t="shared" si="406"/>
        <v>Please Input Start Date in Cell B14</v>
      </c>
      <c r="C26020" s="119"/>
    </row>
    <row r="26021" spans="2:3" x14ac:dyDescent="0.2">
      <c r="B26021" s="121" t="str">
        <f t="shared" si="406"/>
        <v>Please Input Start Date in Cell B14</v>
      </c>
      <c r="C26021" s="119"/>
    </row>
    <row r="26022" spans="2:3" x14ac:dyDescent="0.2">
      <c r="B26022" s="121" t="str">
        <f t="shared" si="406"/>
        <v>Please Input Start Date in Cell B14</v>
      </c>
      <c r="C26022" s="119"/>
    </row>
    <row r="26023" spans="2:3" x14ac:dyDescent="0.2">
      <c r="B26023" s="121" t="str">
        <f t="shared" si="406"/>
        <v>Please Input Start Date in Cell B14</v>
      </c>
      <c r="C26023" s="119"/>
    </row>
    <row r="26024" spans="2:3" x14ac:dyDescent="0.2">
      <c r="B26024" s="121" t="str">
        <f t="shared" si="406"/>
        <v>Please Input Start Date in Cell B14</v>
      </c>
      <c r="C26024" s="119"/>
    </row>
    <row r="26025" spans="2:3" x14ac:dyDescent="0.2">
      <c r="B26025" s="121" t="str">
        <f t="shared" si="406"/>
        <v>Please Input Start Date in Cell B14</v>
      </c>
      <c r="C26025" s="119"/>
    </row>
    <row r="26026" spans="2:3" x14ac:dyDescent="0.2">
      <c r="B26026" s="121" t="str">
        <f t="shared" si="406"/>
        <v>Please Input Start Date in Cell B14</v>
      </c>
      <c r="C26026" s="119"/>
    </row>
    <row r="26027" spans="2:3" x14ac:dyDescent="0.2">
      <c r="B26027" s="121" t="str">
        <f t="shared" si="406"/>
        <v>Please Input Start Date in Cell B14</v>
      </c>
      <c r="C26027" s="119"/>
    </row>
    <row r="26028" spans="2:3" x14ac:dyDescent="0.2">
      <c r="B26028" s="121" t="str">
        <f t="shared" si="406"/>
        <v>Please Input Start Date in Cell B14</v>
      </c>
      <c r="C26028" s="119"/>
    </row>
    <row r="26029" spans="2:3" x14ac:dyDescent="0.2">
      <c r="B26029" s="121" t="str">
        <f t="shared" si="406"/>
        <v>Please Input Start Date in Cell B14</v>
      </c>
      <c r="C26029" s="119"/>
    </row>
    <row r="26030" spans="2:3" x14ac:dyDescent="0.2">
      <c r="B26030" s="121" t="str">
        <f t="shared" si="406"/>
        <v>Please Input Start Date in Cell B14</v>
      </c>
      <c r="C26030" s="119"/>
    </row>
    <row r="26031" spans="2:3" x14ac:dyDescent="0.2">
      <c r="B26031" s="121" t="str">
        <f t="shared" si="406"/>
        <v>Please Input Start Date in Cell B14</v>
      </c>
      <c r="C26031" s="119"/>
    </row>
    <row r="26032" spans="2:3" x14ac:dyDescent="0.2">
      <c r="B26032" s="121" t="str">
        <f t="shared" si="406"/>
        <v>Please Input Start Date in Cell B14</v>
      </c>
      <c r="C26032" s="119"/>
    </row>
    <row r="26033" spans="2:3" x14ac:dyDescent="0.2">
      <c r="B26033" s="121" t="str">
        <f t="shared" si="406"/>
        <v>Please Input Start Date in Cell B14</v>
      </c>
      <c r="C26033" s="119"/>
    </row>
    <row r="26034" spans="2:3" x14ac:dyDescent="0.2">
      <c r="B26034" s="121" t="str">
        <f t="shared" si="406"/>
        <v>Please Input Start Date in Cell B14</v>
      </c>
      <c r="C26034" s="119"/>
    </row>
    <row r="26035" spans="2:3" x14ac:dyDescent="0.2">
      <c r="B26035" s="121" t="str">
        <f t="shared" si="406"/>
        <v>Please Input Start Date in Cell B14</v>
      </c>
      <c r="C26035" s="119"/>
    </row>
    <row r="26036" spans="2:3" x14ac:dyDescent="0.2">
      <c r="B26036" s="121" t="str">
        <f t="shared" si="406"/>
        <v>Please Input Start Date in Cell B14</v>
      </c>
      <c r="C26036" s="119"/>
    </row>
    <row r="26037" spans="2:3" x14ac:dyDescent="0.2">
      <c r="B26037" s="121" t="str">
        <f t="shared" si="406"/>
        <v>Please Input Start Date in Cell B14</v>
      </c>
      <c r="C26037" s="119"/>
    </row>
    <row r="26038" spans="2:3" x14ac:dyDescent="0.2">
      <c r="B26038" s="121" t="str">
        <f t="shared" si="406"/>
        <v>Please Input Start Date in Cell B14</v>
      </c>
      <c r="C26038" s="119"/>
    </row>
    <row r="26039" spans="2:3" x14ac:dyDescent="0.2">
      <c r="B26039" s="121" t="str">
        <f t="shared" si="406"/>
        <v>Please Input Start Date in Cell B14</v>
      </c>
      <c r="C26039" s="119"/>
    </row>
    <row r="26040" spans="2:3" x14ac:dyDescent="0.2">
      <c r="B26040" s="121" t="str">
        <f t="shared" si="406"/>
        <v>Please Input Start Date in Cell B14</v>
      </c>
      <c r="C26040" s="119"/>
    </row>
    <row r="26041" spans="2:3" x14ac:dyDescent="0.2">
      <c r="B26041" s="121" t="str">
        <f t="shared" si="406"/>
        <v>Please Input Start Date in Cell B14</v>
      </c>
      <c r="C26041" s="119"/>
    </row>
    <row r="26042" spans="2:3" x14ac:dyDescent="0.2">
      <c r="B26042" s="121" t="str">
        <f t="shared" si="406"/>
        <v>Please Input Start Date in Cell B14</v>
      </c>
      <c r="C26042" s="119"/>
    </row>
    <row r="26043" spans="2:3" x14ac:dyDescent="0.2">
      <c r="B26043" s="121" t="str">
        <f t="shared" si="406"/>
        <v>Please Input Start Date in Cell B14</v>
      </c>
      <c r="C26043" s="119"/>
    </row>
    <row r="26044" spans="2:3" x14ac:dyDescent="0.2">
      <c r="B26044" s="121" t="str">
        <f t="shared" si="406"/>
        <v>Please Input Start Date in Cell B14</v>
      </c>
      <c r="C26044" s="119"/>
    </row>
    <row r="26045" spans="2:3" x14ac:dyDescent="0.2">
      <c r="B26045" s="121" t="str">
        <f t="shared" si="406"/>
        <v>Please Input Start Date in Cell B14</v>
      </c>
      <c r="C26045" s="119"/>
    </row>
    <row r="26046" spans="2:3" x14ac:dyDescent="0.2">
      <c r="B26046" s="121" t="str">
        <f t="shared" si="406"/>
        <v>Please Input Start Date in Cell B14</v>
      </c>
      <c r="C26046" s="119"/>
    </row>
    <row r="26047" spans="2:3" x14ac:dyDescent="0.2">
      <c r="B26047" s="121" t="str">
        <f t="shared" si="406"/>
        <v>Please Input Start Date in Cell B14</v>
      </c>
      <c r="C26047" s="119"/>
    </row>
    <row r="26048" spans="2:3" x14ac:dyDescent="0.2">
      <c r="B26048" s="121" t="str">
        <f t="shared" si="406"/>
        <v>Please Input Start Date in Cell B14</v>
      </c>
      <c r="C26048" s="119"/>
    </row>
    <row r="26049" spans="2:3" x14ac:dyDescent="0.2">
      <c r="B26049" s="121" t="str">
        <f t="shared" si="406"/>
        <v>Please Input Start Date in Cell B14</v>
      </c>
      <c r="C26049" s="119"/>
    </row>
    <row r="26050" spans="2:3" x14ac:dyDescent="0.2">
      <c r="B26050" s="121" t="str">
        <f t="shared" si="406"/>
        <v>Please Input Start Date in Cell B14</v>
      </c>
      <c r="C26050" s="119"/>
    </row>
    <row r="26051" spans="2:3" x14ac:dyDescent="0.2">
      <c r="B26051" s="121" t="str">
        <f t="shared" si="406"/>
        <v>Please Input Start Date in Cell B14</v>
      </c>
      <c r="C26051" s="119"/>
    </row>
    <row r="26052" spans="2:3" x14ac:dyDescent="0.2">
      <c r="B26052" s="121" t="str">
        <f t="shared" si="406"/>
        <v>Please Input Start Date in Cell B14</v>
      </c>
      <c r="C26052" s="119"/>
    </row>
    <row r="26053" spans="2:3" x14ac:dyDescent="0.2">
      <c r="B26053" s="121" t="str">
        <f t="shared" si="406"/>
        <v>Please Input Start Date in Cell B14</v>
      </c>
      <c r="C26053" s="119"/>
    </row>
    <row r="26054" spans="2:3" x14ac:dyDescent="0.2">
      <c r="B26054" s="121" t="str">
        <f t="shared" si="406"/>
        <v>Please Input Start Date in Cell B14</v>
      </c>
      <c r="C26054" s="119"/>
    </row>
    <row r="26055" spans="2:3" x14ac:dyDescent="0.2">
      <c r="B26055" s="121" t="str">
        <f t="shared" si="406"/>
        <v>Please Input Start Date in Cell B14</v>
      </c>
      <c r="C26055" s="119"/>
    </row>
    <row r="26056" spans="2:3" x14ac:dyDescent="0.2">
      <c r="B26056" s="121" t="str">
        <f t="shared" si="406"/>
        <v>Please Input Start Date in Cell B14</v>
      </c>
      <c r="C26056" s="119"/>
    </row>
    <row r="26057" spans="2:3" x14ac:dyDescent="0.2">
      <c r="B26057" s="121" t="str">
        <f t="shared" si="406"/>
        <v>Please Input Start Date in Cell B14</v>
      </c>
      <c r="C26057" s="119"/>
    </row>
    <row r="26058" spans="2:3" x14ac:dyDescent="0.2">
      <c r="B26058" s="121" t="str">
        <f t="shared" si="406"/>
        <v>Please Input Start Date in Cell B14</v>
      </c>
      <c r="C26058" s="119"/>
    </row>
    <row r="26059" spans="2:3" x14ac:dyDescent="0.2">
      <c r="B26059" s="121" t="str">
        <f t="shared" si="406"/>
        <v>Please Input Start Date in Cell B14</v>
      </c>
      <c r="C26059" s="119"/>
    </row>
    <row r="26060" spans="2:3" x14ac:dyDescent="0.2">
      <c r="B26060" s="121" t="str">
        <f t="shared" si="406"/>
        <v>Please Input Start Date in Cell B14</v>
      </c>
      <c r="C26060" s="119"/>
    </row>
    <row r="26061" spans="2:3" x14ac:dyDescent="0.2">
      <c r="B26061" s="121" t="str">
        <f t="shared" si="406"/>
        <v>Please Input Start Date in Cell B14</v>
      </c>
      <c r="C26061" s="119"/>
    </row>
    <row r="26062" spans="2:3" x14ac:dyDescent="0.2">
      <c r="B26062" s="121" t="str">
        <f t="shared" si="406"/>
        <v>Please Input Start Date in Cell B14</v>
      </c>
      <c r="C26062" s="119"/>
    </row>
    <row r="26063" spans="2:3" x14ac:dyDescent="0.2">
      <c r="B26063" s="121" t="str">
        <f t="shared" si="406"/>
        <v>Please Input Start Date in Cell B14</v>
      </c>
      <c r="C26063" s="119"/>
    </row>
    <row r="26064" spans="2:3" x14ac:dyDescent="0.2">
      <c r="B26064" s="121" t="str">
        <f t="shared" ref="B26064:B26127" si="407">IFERROR(B26063+1/24,"Please Input Start Date in Cell B14")</f>
        <v>Please Input Start Date in Cell B14</v>
      </c>
      <c r="C26064" s="119"/>
    </row>
    <row r="26065" spans="2:3" x14ac:dyDescent="0.2">
      <c r="B26065" s="121" t="str">
        <f t="shared" si="407"/>
        <v>Please Input Start Date in Cell B14</v>
      </c>
      <c r="C26065" s="119"/>
    </row>
    <row r="26066" spans="2:3" x14ac:dyDescent="0.2">
      <c r="B26066" s="121" t="str">
        <f t="shared" si="407"/>
        <v>Please Input Start Date in Cell B14</v>
      </c>
      <c r="C26066" s="119"/>
    </row>
    <row r="26067" spans="2:3" x14ac:dyDescent="0.2">
      <c r="B26067" s="121" t="str">
        <f t="shared" si="407"/>
        <v>Please Input Start Date in Cell B14</v>
      </c>
      <c r="C26067" s="119"/>
    </row>
    <row r="26068" spans="2:3" x14ac:dyDescent="0.2">
      <c r="B26068" s="121" t="str">
        <f t="shared" si="407"/>
        <v>Please Input Start Date in Cell B14</v>
      </c>
      <c r="C26068" s="119"/>
    </row>
    <row r="26069" spans="2:3" x14ac:dyDescent="0.2">
      <c r="B26069" s="121" t="str">
        <f t="shared" si="407"/>
        <v>Please Input Start Date in Cell B14</v>
      </c>
      <c r="C26069" s="119"/>
    </row>
    <row r="26070" spans="2:3" x14ac:dyDescent="0.2">
      <c r="B26070" s="121" t="str">
        <f t="shared" si="407"/>
        <v>Please Input Start Date in Cell B14</v>
      </c>
      <c r="C26070" s="119"/>
    </row>
    <row r="26071" spans="2:3" x14ac:dyDescent="0.2">
      <c r="B26071" s="121" t="str">
        <f t="shared" si="407"/>
        <v>Please Input Start Date in Cell B14</v>
      </c>
      <c r="C26071" s="119"/>
    </row>
    <row r="26072" spans="2:3" x14ac:dyDescent="0.2">
      <c r="B26072" s="121" t="str">
        <f t="shared" si="407"/>
        <v>Please Input Start Date in Cell B14</v>
      </c>
      <c r="C26072" s="119"/>
    </row>
    <row r="26073" spans="2:3" x14ac:dyDescent="0.2">
      <c r="B26073" s="121" t="str">
        <f t="shared" si="407"/>
        <v>Please Input Start Date in Cell B14</v>
      </c>
      <c r="C26073" s="119"/>
    </row>
    <row r="26074" spans="2:3" x14ac:dyDescent="0.2">
      <c r="B26074" s="121" t="str">
        <f t="shared" si="407"/>
        <v>Please Input Start Date in Cell B14</v>
      </c>
      <c r="C26074" s="119"/>
    </row>
    <row r="26075" spans="2:3" x14ac:dyDescent="0.2">
      <c r="B26075" s="121" t="str">
        <f t="shared" si="407"/>
        <v>Please Input Start Date in Cell B14</v>
      </c>
      <c r="C26075" s="119"/>
    </row>
    <row r="26076" spans="2:3" x14ac:dyDescent="0.2">
      <c r="B26076" s="121" t="str">
        <f t="shared" si="407"/>
        <v>Please Input Start Date in Cell B14</v>
      </c>
      <c r="C26076" s="119"/>
    </row>
    <row r="26077" spans="2:3" x14ac:dyDescent="0.2">
      <c r="B26077" s="121" t="str">
        <f t="shared" si="407"/>
        <v>Please Input Start Date in Cell B14</v>
      </c>
      <c r="C26077" s="119"/>
    </row>
    <row r="26078" spans="2:3" x14ac:dyDescent="0.2">
      <c r="B26078" s="121" t="str">
        <f t="shared" si="407"/>
        <v>Please Input Start Date in Cell B14</v>
      </c>
      <c r="C26078" s="119"/>
    </row>
    <row r="26079" spans="2:3" x14ac:dyDescent="0.2">
      <c r="B26079" s="121" t="str">
        <f t="shared" si="407"/>
        <v>Please Input Start Date in Cell B14</v>
      </c>
      <c r="C26079" s="119"/>
    </row>
    <row r="26080" spans="2:3" x14ac:dyDescent="0.2">
      <c r="B26080" s="121" t="str">
        <f t="shared" si="407"/>
        <v>Please Input Start Date in Cell B14</v>
      </c>
      <c r="C26080" s="119"/>
    </row>
    <row r="26081" spans="2:3" x14ac:dyDescent="0.2">
      <c r="B26081" s="121" t="str">
        <f t="shared" si="407"/>
        <v>Please Input Start Date in Cell B14</v>
      </c>
      <c r="C26081" s="119"/>
    </row>
    <row r="26082" spans="2:3" x14ac:dyDescent="0.2">
      <c r="B26082" s="121" t="str">
        <f t="shared" si="407"/>
        <v>Please Input Start Date in Cell B14</v>
      </c>
      <c r="C26082" s="119"/>
    </row>
    <row r="26083" spans="2:3" x14ac:dyDescent="0.2">
      <c r="B26083" s="121" t="str">
        <f t="shared" si="407"/>
        <v>Please Input Start Date in Cell B14</v>
      </c>
      <c r="C26083" s="119"/>
    </row>
    <row r="26084" spans="2:3" x14ac:dyDescent="0.2">
      <c r="B26084" s="121" t="str">
        <f t="shared" si="407"/>
        <v>Please Input Start Date in Cell B14</v>
      </c>
      <c r="C26084" s="119"/>
    </row>
    <row r="26085" spans="2:3" x14ac:dyDescent="0.2">
      <c r="B26085" s="121" t="str">
        <f t="shared" si="407"/>
        <v>Please Input Start Date in Cell B14</v>
      </c>
      <c r="C26085" s="119"/>
    </row>
    <row r="26086" spans="2:3" x14ac:dyDescent="0.2">
      <c r="B26086" s="121" t="str">
        <f t="shared" si="407"/>
        <v>Please Input Start Date in Cell B14</v>
      </c>
      <c r="C26086" s="119"/>
    </row>
    <row r="26087" spans="2:3" x14ac:dyDescent="0.2">
      <c r="B26087" s="121" t="str">
        <f t="shared" si="407"/>
        <v>Please Input Start Date in Cell B14</v>
      </c>
      <c r="C26087" s="119"/>
    </row>
    <row r="26088" spans="2:3" x14ac:dyDescent="0.2">
      <c r="B26088" s="121" t="str">
        <f t="shared" si="407"/>
        <v>Please Input Start Date in Cell B14</v>
      </c>
      <c r="C26088" s="119"/>
    </row>
    <row r="26089" spans="2:3" x14ac:dyDescent="0.2">
      <c r="B26089" s="121" t="str">
        <f t="shared" si="407"/>
        <v>Please Input Start Date in Cell B14</v>
      </c>
      <c r="C26089" s="119"/>
    </row>
    <row r="26090" spans="2:3" x14ac:dyDescent="0.2">
      <c r="B26090" s="121" t="str">
        <f t="shared" si="407"/>
        <v>Please Input Start Date in Cell B14</v>
      </c>
      <c r="C26090" s="119"/>
    </row>
    <row r="26091" spans="2:3" x14ac:dyDescent="0.2">
      <c r="B26091" s="121" t="str">
        <f t="shared" si="407"/>
        <v>Please Input Start Date in Cell B14</v>
      </c>
      <c r="C26091" s="119"/>
    </row>
    <row r="26092" spans="2:3" x14ac:dyDescent="0.2">
      <c r="B26092" s="121" t="str">
        <f t="shared" si="407"/>
        <v>Please Input Start Date in Cell B14</v>
      </c>
      <c r="C26092" s="119"/>
    </row>
    <row r="26093" spans="2:3" x14ac:dyDescent="0.2">
      <c r="B26093" s="121" t="str">
        <f t="shared" si="407"/>
        <v>Please Input Start Date in Cell B14</v>
      </c>
      <c r="C26093" s="119"/>
    </row>
    <row r="26094" spans="2:3" x14ac:dyDescent="0.2">
      <c r="B26094" s="121" t="str">
        <f t="shared" si="407"/>
        <v>Please Input Start Date in Cell B14</v>
      </c>
      <c r="C26094" s="119"/>
    </row>
    <row r="26095" spans="2:3" x14ac:dyDescent="0.2">
      <c r="B26095" s="121" t="str">
        <f t="shared" si="407"/>
        <v>Please Input Start Date in Cell B14</v>
      </c>
      <c r="C26095" s="119"/>
    </row>
    <row r="26096" spans="2:3" x14ac:dyDescent="0.2">
      <c r="B26096" s="121" t="str">
        <f t="shared" si="407"/>
        <v>Please Input Start Date in Cell B14</v>
      </c>
      <c r="C26096" s="119"/>
    </row>
    <row r="26097" spans="2:3" x14ac:dyDescent="0.2">
      <c r="B26097" s="121" t="str">
        <f t="shared" si="407"/>
        <v>Please Input Start Date in Cell B14</v>
      </c>
      <c r="C26097" s="119"/>
    </row>
    <row r="26098" spans="2:3" x14ac:dyDescent="0.2">
      <c r="B26098" s="121" t="str">
        <f t="shared" si="407"/>
        <v>Please Input Start Date in Cell B14</v>
      </c>
      <c r="C26098" s="119"/>
    </row>
    <row r="26099" spans="2:3" x14ac:dyDescent="0.2">
      <c r="B26099" s="121" t="str">
        <f t="shared" si="407"/>
        <v>Please Input Start Date in Cell B14</v>
      </c>
      <c r="C26099" s="119"/>
    </row>
    <row r="26100" spans="2:3" x14ac:dyDescent="0.2">
      <c r="B26100" s="121" t="str">
        <f t="shared" si="407"/>
        <v>Please Input Start Date in Cell B14</v>
      </c>
      <c r="C26100" s="119"/>
    </row>
    <row r="26101" spans="2:3" x14ac:dyDescent="0.2">
      <c r="B26101" s="121" t="str">
        <f t="shared" si="407"/>
        <v>Please Input Start Date in Cell B14</v>
      </c>
      <c r="C26101" s="119"/>
    </row>
    <row r="26102" spans="2:3" x14ac:dyDescent="0.2">
      <c r="B26102" s="121" t="str">
        <f t="shared" si="407"/>
        <v>Please Input Start Date in Cell B14</v>
      </c>
      <c r="C26102" s="119"/>
    </row>
    <row r="26103" spans="2:3" x14ac:dyDescent="0.2">
      <c r="B26103" s="121" t="str">
        <f t="shared" si="407"/>
        <v>Please Input Start Date in Cell B14</v>
      </c>
      <c r="C26103" s="119"/>
    </row>
    <row r="26104" spans="2:3" x14ac:dyDescent="0.2">
      <c r="B26104" s="121" t="str">
        <f t="shared" si="407"/>
        <v>Please Input Start Date in Cell B14</v>
      </c>
      <c r="C26104" s="119"/>
    </row>
    <row r="26105" spans="2:3" x14ac:dyDescent="0.2">
      <c r="B26105" s="121" t="str">
        <f t="shared" si="407"/>
        <v>Please Input Start Date in Cell B14</v>
      </c>
      <c r="C26105" s="119"/>
    </row>
    <row r="26106" spans="2:3" x14ac:dyDescent="0.2">
      <c r="B26106" s="121" t="str">
        <f t="shared" si="407"/>
        <v>Please Input Start Date in Cell B14</v>
      </c>
      <c r="C26106" s="119"/>
    </row>
    <row r="26107" spans="2:3" x14ac:dyDescent="0.2">
      <c r="B26107" s="121" t="str">
        <f t="shared" si="407"/>
        <v>Please Input Start Date in Cell B14</v>
      </c>
      <c r="C26107" s="119"/>
    </row>
    <row r="26108" spans="2:3" x14ac:dyDescent="0.2">
      <c r="B26108" s="121" t="str">
        <f t="shared" si="407"/>
        <v>Please Input Start Date in Cell B14</v>
      </c>
      <c r="C26108" s="119"/>
    </row>
    <row r="26109" spans="2:3" x14ac:dyDescent="0.2">
      <c r="B26109" s="121" t="str">
        <f t="shared" si="407"/>
        <v>Please Input Start Date in Cell B14</v>
      </c>
      <c r="C26109" s="119"/>
    </row>
    <row r="26110" spans="2:3" x14ac:dyDescent="0.2">
      <c r="B26110" s="121" t="str">
        <f t="shared" si="407"/>
        <v>Please Input Start Date in Cell B14</v>
      </c>
      <c r="C26110" s="119"/>
    </row>
    <row r="26111" spans="2:3" x14ac:dyDescent="0.2">
      <c r="B26111" s="121" t="str">
        <f t="shared" si="407"/>
        <v>Please Input Start Date in Cell B14</v>
      </c>
      <c r="C26111" s="119"/>
    </row>
    <row r="26112" spans="2:3" x14ac:dyDescent="0.2">
      <c r="B26112" s="121" t="str">
        <f t="shared" si="407"/>
        <v>Please Input Start Date in Cell B14</v>
      </c>
      <c r="C26112" s="119"/>
    </row>
    <row r="26113" spans="2:3" x14ac:dyDescent="0.2">
      <c r="B26113" s="121" t="str">
        <f t="shared" si="407"/>
        <v>Please Input Start Date in Cell B14</v>
      </c>
      <c r="C26113" s="119"/>
    </row>
    <row r="26114" spans="2:3" x14ac:dyDescent="0.2">
      <c r="B26114" s="121" t="str">
        <f t="shared" si="407"/>
        <v>Please Input Start Date in Cell B14</v>
      </c>
      <c r="C26114" s="119"/>
    </row>
    <row r="26115" spans="2:3" x14ac:dyDescent="0.2">
      <c r="B26115" s="121" t="str">
        <f t="shared" si="407"/>
        <v>Please Input Start Date in Cell B14</v>
      </c>
      <c r="C26115" s="119"/>
    </row>
    <row r="26116" spans="2:3" x14ac:dyDescent="0.2">
      <c r="B26116" s="121" t="str">
        <f t="shared" si="407"/>
        <v>Please Input Start Date in Cell B14</v>
      </c>
      <c r="C26116" s="119"/>
    </row>
    <row r="26117" spans="2:3" x14ac:dyDescent="0.2">
      <c r="B26117" s="121" t="str">
        <f t="shared" si="407"/>
        <v>Please Input Start Date in Cell B14</v>
      </c>
      <c r="C26117" s="119"/>
    </row>
    <row r="26118" spans="2:3" x14ac:dyDescent="0.2">
      <c r="B26118" s="121" t="str">
        <f t="shared" si="407"/>
        <v>Please Input Start Date in Cell B14</v>
      </c>
      <c r="C26118" s="119"/>
    </row>
    <row r="26119" spans="2:3" x14ac:dyDescent="0.2">
      <c r="B26119" s="121" t="str">
        <f t="shared" si="407"/>
        <v>Please Input Start Date in Cell B14</v>
      </c>
      <c r="C26119" s="119"/>
    </row>
    <row r="26120" spans="2:3" x14ac:dyDescent="0.2">
      <c r="B26120" s="121" t="str">
        <f t="shared" si="407"/>
        <v>Please Input Start Date in Cell B14</v>
      </c>
      <c r="C26120" s="119"/>
    </row>
    <row r="26121" spans="2:3" x14ac:dyDescent="0.2">
      <c r="B26121" s="121" t="str">
        <f t="shared" si="407"/>
        <v>Please Input Start Date in Cell B14</v>
      </c>
      <c r="C26121" s="119"/>
    </row>
    <row r="26122" spans="2:3" x14ac:dyDescent="0.2">
      <c r="B26122" s="121" t="str">
        <f t="shared" si="407"/>
        <v>Please Input Start Date in Cell B14</v>
      </c>
      <c r="C26122" s="119"/>
    </row>
    <row r="26123" spans="2:3" x14ac:dyDescent="0.2">
      <c r="B26123" s="121" t="str">
        <f t="shared" si="407"/>
        <v>Please Input Start Date in Cell B14</v>
      </c>
      <c r="C26123" s="119"/>
    </row>
    <row r="26124" spans="2:3" x14ac:dyDescent="0.2">
      <c r="B26124" s="121" t="str">
        <f t="shared" si="407"/>
        <v>Please Input Start Date in Cell B14</v>
      </c>
      <c r="C26124" s="119"/>
    </row>
    <row r="26125" spans="2:3" x14ac:dyDescent="0.2">
      <c r="B26125" s="121" t="str">
        <f t="shared" si="407"/>
        <v>Please Input Start Date in Cell B14</v>
      </c>
      <c r="C26125" s="119"/>
    </row>
    <row r="26126" spans="2:3" x14ac:dyDescent="0.2">
      <c r="B26126" s="121" t="str">
        <f t="shared" si="407"/>
        <v>Please Input Start Date in Cell B14</v>
      </c>
      <c r="C26126" s="119"/>
    </row>
    <row r="26127" spans="2:3" x14ac:dyDescent="0.2">
      <c r="B26127" s="121" t="str">
        <f t="shared" si="407"/>
        <v>Please Input Start Date in Cell B14</v>
      </c>
      <c r="C26127" s="119"/>
    </row>
    <row r="26128" spans="2:3" x14ac:dyDescent="0.2">
      <c r="B26128" s="121" t="str">
        <f t="shared" ref="B26128:B26191" si="408">IFERROR(B26127+1/24,"Please Input Start Date in Cell B14")</f>
        <v>Please Input Start Date in Cell B14</v>
      </c>
      <c r="C26128" s="119"/>
    </row>
    <row r="26129" spans="2:3" x14ac:dyDescent="0.2">
      <c r="B26129" s="121" t="str">
        <f t="shared" si="408"/>
        <v>Please Input Start Date in Cell B14</v>
      </c>
      <c r="C26129" s="119"/>
    </row>
    <row r="26130" spans="2:3" x14ac:dyDescent="0.2">
      <c r="B26130" s="121" t="str">
        <f t="shared" si="408"/>
        <v>Please Input Start Date in Cell B14</v>
      </c>
      <c r="C26130" s="119"/>
    </row>
    <row r="26131" spans="2:3" x14ac:dyDescent="0.2">
      <c r="B26131" s="121" t="str">
        <f t="shared" si="408"/>
        <v>Please Input Start Date in Cell B14</v>
      </c>
      <c r="C26131" s="119"/>
    </row>
    <row r="26132" spans="2:3" x14ac:dyDescent="0.2">
      <c r="B26132" s="121" t="str">
        <f t="shared" si="408"/>
        <v>Please Input Start Date in Cell B14</v>
      </c>
      <c r="C26132" s="119"/>
    </row>
    <row r="26133" spans="2:3" x14ac:dyDescent="0.2">
      <c r="B26133" s="121" t="str">
        <f t="shared" si="408"/>
        <v>Please Input Start Date in Cell B14</v>
      </c>
      <c r="C26133" s="119"/>
    </row>
    <row r="26134" spans="2:3" x14ac:dyDescent="0.2">
      <c r="B26134" s="121" t="str">
        <f t="shared" si="408"/>
        <v>Please Input Start Date in Cell B14</v>
      </c>
      <c r="C26134" s="119"/>
    </row>
    <row r="26135" spans="2:3" x14ac:dyDescent="0.2">
      <c r="B26135" s="121" t="str">
        <f t="shared" si="408"/>
        <v>Please Input Start Date in Cell B14</v>
      </c>
      <c r="C26135" s="119"/>
    </row>
    <row r="26136" spans="2:3" x14ac:dyDescent="0.2">
      <c r="B26136" s="121" t="str">
        <f t="shared" si="408"/>
        <v>Please Input Start Date in Cell B14</v>
      </c>
      <c r="C26136" s="119"/>
    </row>
    <row r="26137" spans="2:3" x14ac:dyDescent="0.2">
      <c r="B26137" s="121" t="str">
        <f t="shared" si="408"/>
        <v>Please Input Start Date in Cell B14</v>
      </c>
      <c r="C26137" s="119"/>
    </row>
    <row r="26138" spans="2:3" x14ac:dyDescent="0.2">
      <c r="B26138" s="121" t="str">
        <f t="shared" si="408"/>
        <v>Please Input Start Date in Cell B14</v>
      </c>
      <c r="C26138" s="119"/>
    </row>
    <row r="26139" spans="2:3" x14ac:dyDescent="0.2">
      <c r="B26139" s="121" t="str">
        <f t="shared" si="408"/>
        <v>Please Input Start Date in Cell B14</v>
      </c>
      <c r="C26139" s="119"/>
    </row>
    <row r="26140" spans="2:3" x14ac:dyDescent="0.2">
      <c r="B26140" s="121" t="str">
        <f t="shared" si="408"/>
        <v>Please Input Start Date in Cell B14</v>
      </c>
      <c r="C26140" s="119"/>
    </row>
    <row r="26141" spans="2:3" x14ac:dyDescent="0.2">
      <c r="B26141" s="121" t="str">
        <f t="shared" si="408"/>
        <v>Please Input Start Date in Cell B14</v>
      </c>
      <c r="C26141" s="119"/>
    </row>
    <row r="26142" spans="2:3" x14ac:dyDescent="0.2">
      <c r="B26142" s="121" t="str">
        <f t="shared" si="408"/>
        <v>Please Input Start Date in Cell B14</v>
      </c>
      <c r="C26142" s="119"/>
    </row>
    <row r="26143" spans="2:3" x14ac:dyDescent="0.2">
      <c r="B26143" s="121" t="str">
        <f t="shared" si="408"/>
        <v>Please Input Start Date in Cell B14</v>
      </c>
      <c r="C26143" s="119"/>
    </row>
    <row r="26144" spans="2:3" x14ac:dyDescent="0.2">
      <c r="B26144" s="121" t="str">
        <f t="shared" si="408"/>
        <v>Please Input Start Date in Cell B14</v>
      </c>
      <c r="C26144" s="119"/>
    </row>
    <row r="26145" spans="2:3" x14ac:dyDescent="0.2">
      <c r="B26145" s="121" t="str">
        <f t="shared" si="408"/>
        <v>Please Input Start Date in Cell B14</v>
      </c>
      <c r="C26145" s="119"/>
    </row>
    <row r="26146" spans="2:3" x14ac:dyDescent="0.2">
      <c r="B26146" s="121" t="str">
        <f t="shared" si="408"/>
        <v>Please Input Start Date in Cell B14</v>
      </c>
      <c r="C26146" s="119"/>
    </row>
    <row r="26147" spans="2:3" x14ac:dyDescent="0.2">
      <c r="B26147" s="121" t="str">
        <f t="shared" si="408"/>
        <v>Please Input Start Date in Cell B14</v>
      </c>
      <c r="C26147" s="119"/>
    </row>
    <row r="26148" spans="2:3" x14ac:dyDescent="0.2">
      <c r="B26148" s="121" t="str">
        <f t="shared" si="408"/>
        <v>Please Input Start Date in Cell B14</v>
      </c>
      <c r="C26148" s="119"/>
    </row>
    <row r="26149" spans="2:3" x14ac:dyDescent="0.2">
      <c r="B26149" s="121" t="str">
        <f t="shared" si="408"/>
        <v>Please Input Start Date in Cell B14</v>
      </c>
      <c r="C26149" s="119"/>
    </row>
    <row r="26150" spans="2:3" x14ac:dyDescent="0.2">
      <c r="B26150" s="121" t="str">
        <f t="shared" si="408"/>
        <v>Please Input Start Date in Cell B14</v>
      </c>
      <c r="C26150" s="119"/>
    </row>
    <row r="26151" spans="2:3" x14ac:dyDescent="0.2">
      <c r="B26151" s="121" t="str">
        <f t="shared" si="408"/>
        <v>Please Input Start Date in Cell B14</v>
      </c>
      <c r="C26151" s="119"/>
    </row>
    <row r="26152" spans="2:3" x14ac:dyDescent="0.2">
      <c r="B26152" s="121" t="str">
        <f t="shared" si="408"/>
        <v>Please Input Start Date in Cell B14</v>
      </c>
      <c r="C26152" s="119"/>
    </row>
    <row r="26153" spans="2:3" x14ac:dyDescent="0.2">
      <c r="B26153" s="121" t="str">
        <f t="shared" si="408"/>
        <v>Please Input Start Date in Cell B14</v>
      </c>
      <c r="C26153" s="119"/>
    </row>
    <row r="26154" spans="2:3" x14ac:dyDescent="0.2">
      <c r="B26154" s="121" t="str">
        <f t="shared" si="408"/>
        <v>Please Input Start Date in Cell B14</v>
      </c>
      <c r="C26154" s="119"/>
    </row>
    <row r="26155" spans="2:3" x14ac:dyDescent="0.2">
      <c r="B26155" s="121" t="str">
        <f t="shared" si="408"/>
        <v>Please Input Start Date in Cell B14</v>
      </c>
      <c r="C26155" s="119"/>
    </row>
    <row r="26156" spans="2:3" x14ac:dyDescent="0.2">
      <c r="B26156" s="121" t="str">
        <f t="shared" si="408"/>
        <v>Please Input Start Date in Cell B14</v>
      </c>
      <c r="C26156" s="119"/>
    </row>
    <row r="26157" spans="2:3" x14ac:dyDescent="0.2">
      <c r="B26157" s="121" t="str">
        <f t="shared" si="408"/>
        <v>Please Input Start Date in Cell B14</v>
      </c>
      <c r="C26157" s="119"/>
    </row>
    <row r="26158" spans="2:3" x14ac:dyDescent="0.2">
      <c r="B26158" s="121" t="str">
        <f t="shared" si="408"/>
        <v>Please Input Start Date in Cell B14</v>
      </c>
      <c r="C26158" s="119"/>
    </row>
    <row r="26159" spans="2:3" x14ac:dyDescent="0.2">
      <c r="B26159" s="121" t="str">
        <f t="shared" si="408"/>
        <v>Please Input Start Date in Cell B14</v>
      </c>
      <c r="C26159" s="119"/>
    </row>
    <row r="26160" spans="2:3" x14ac:dyDescent="0.2">
      <c r="B26160" s="121" t="str">
        <f t="shared" si="408"/>
        <v>Please Input Start Date in Cell B14</v>
      </c>
      <c r="C26160" s="119"/>
    </row>
    <row r="26161" spans="2:3" x14ac:dyDescent="0.2">
      <c r="B26161" s="121" t="str">
        <f t="shared" si="408"/>
        <v>Please Input Start Date in Cell B14</v>
      </c>
      <c r="C26161" s="119"/>
    </row>
    <row r="26162" spans="2:3" x14ac:dyDescent="0.2">
      <c r="B26162" s="121" t="str">
        <f t="shared" si="408"/>
        <v>Please Input Start Date in Cell B14</v>
      </c>
      <c r="C26162" s="119"/>
    </row>
    <row r="26163" spans="2:3" x14ac:dyDescent="0.2">
      <c r="B26163" s="121" t="str">
        <f t="shared" si="408"/>
        <v>Please Input Start Date in Cell B14</v>
      </c>
      <c r="C26163" s="119"/>
    </row>
    <row r="26164" spans="2:3" x14ac:dyDescent="0.2">
      <c r="B26164" s="121" t="str">
        <f t="shared" si="408"/>
        <v>Please Input Start Date in Cell B14</v>
      </c>
      <c r="C26164" s="119"/>
    </row>
    <row r="26165" spans="2:3" x14ac:dyDescent="0.2">
      <c r="B26165" s="121" t="str">
        <f t="shared" si="408"/>
        <v>Please Input Start Date in Cell B14</v>
      </c>
      <c r="C26165" s="119"/>
    </row>
    <row r="26166" spans="2:3" x14ac:dyDescent="0.2">
      <c r="B26166" s="121" t="str">
        <f t="shared" si="408"/>
        <v>Please Input Start Date in Cell B14</v>
      </c>
      <c r="C26166" s="119"/>
    </row>
    <row r="26167" spans="2:3" x14ac:dyDescent="0.2">
      <c r="B26167" s="121" t="str">
        <f t="shared" si="408"/>
        <v>Please Input Start Date in Cell B14</v>
      </c>
      <c r="C26167" s="119"/>
    </row>
    <row r="26168" spans="2:3" x14ac:dyDescent="0.2">
      <c r="B26168" s="121" t="str">
        <f t="shared" si="408"/>
        <v>Please Input Start Date in Cell B14</v>
      </c>
      <c r="C26168" s="119"/>
    </row>
    <row r="26169" spans="2:3" x14ac:dyDescent="0.2">
      <c r="B26169" s="121" t="str">
        <f t="shared" si="408"/>
        <v>Please Input Start Date in Cell B14</v>
      </c>
      <c r="C26169" s="119"/>
    </row>
    <row r="26170" spans="2:3" x14ac:dyDescent="0.2">
      <c r="B26170" s="121" t="str">
        <f t="shared" si="408"/>
        <v>Please Input Start Date in Cell B14</v>
      </c>
      <c r="C26170" s="119"/>
    </row>
    <row r="26171" spans="2:3" x14ac:dyDescent="0.2">
      <c r="B26171" s="121" t="str">
        <f t="shared" si="408"/>
        <v>Please Input Start Date in Cell B14</v>
      </c>
      <c r="C26171" s="119"/>
    </row>
    <row r="26172" spans="2:3" x14ac:dyDescent="0.2">
      <c r="B26172" s="121" t="str">
        <f t="shared" si="408"/>
        <v>Please Input Start Date in Cell B14</v>
      </c>
      <c r="C26172" s="119"/>
    </row>
    <row r="26173" spans="2:3" x14ac:dyDescent="0.2">
      <c r="B26173" s="121" t="str">
        <f t="shared" si="408"/>
        <v>Please Input Start Date in Cell B14</v>
      </c>
      <c r="C26173" s="119"/>
    </row>
    <row r="26174" spans="2:3" x14ac:dyDescent="0.2">
      <c r="B26174" s="121" t="str">
        <f t="shared" si="408"/>
        <v>Please Input Start Date in Cell B14</v>
      </c>
      <c r="C26174" s="119"/>
    </row>
    <row r="26175" spans="2:3" x14ac:dyDescent="0.2">
      <c r="B26175" s="121" t="str">
        <f t="shared" si="408"/>
        <v>Please Input Start Date in Cell B14</v>
      </c>
      <c r="C26175" s="119"/>
    </row>
    <row r="26176" spans="2:3" x14ac:dyDescent="0.2">
      <c r="B26176" s="121" t="str">
        <f t="shared" si="408"/>
        <v>Please Input Start Date in Cell B14</v>
      </c>
      <c r="C26176" s="119"/>
    </row>
    <row r="26177" spans="2:3" x14ac:dyDescent="0.2">
      <c r="B26177" s="121" t="str">
        <f t="shared" si="408"/>
        <v>Please Input Start Date in Cell B14</v>
      </c>
      <c r="C26177" s="119"/>
    </row>
    <row r="26178" spans="2:3" x14ac:dyDescent="0.2">
      <c r="B26178" s="121" t="str">
        <f t="shared" si="408"/>
        <v>Please Input Start Date in Cell B14</v>
      </c>
      <c r="C26178" s="119"/>
    </row>
    <row r="26179" spans="2:3" x14ac:dyDescent="0.2">
      <c r="B26179" s="121" t="str">
        <f t="shared" si="408"/>
        <v>Please Input Start Date in Cell B14</v>
      </c>
      <c r="C26179" s="119"/>
    </row>
    <row r="26180" spans="2:3" x14ac:dyDescent="0.2">
      <c r="B26180" s="121" t="str">
        <f t="shared" si="408"/>
        <v>Please Input Start Date in Cell B14</v>
      </c>
      <c r="C26180" s="119"/>
    </row>
    <row r="26181" spans="2:3" x14ac:dyDescent="0.2">
      <c r="B26181" s="121" t="str">
        <f t="shared" si="408"/>
        <v>Please Input Start Date in Cell B14</v>
      </c>
      <c r="C26181" s="119"/>
    </row>
    <row r="26182" spans="2:3" x14ac:dyDescent="0.2">
      <c r="B26182" s="121" t="str">
        <f t="shared" si="408"/>
        <v>Please Input Start Date in Cell B14</v>
      </c>
      <c r="C26182" s="119"/>
    </row>
    <row r="26183" spans="2:3" x14ac:dyDescent="0.2">
      <c r="B26183" s="121" t="str">
        <f t="shared" si="408"/>
        <v>Please Input Start Date in Cell B14</v>
      </c>
      <c r="C26183" s="119"/>
    </row>
    <row r="26184" spans="2:3" x14ac:dyDescent="0.2">
      <c r="B26184" s="121" t="str">
        <f t="shared" si="408"/>
        <v>Please Input Start Date in Cell B14</v>
      </c>
      <c r="C26184" s="119"/>
    </row>
    <row r="26185" spans="2:3" x14ac:dyDescent="0.2">
      <c r="B26185" s="121" t="str">
        <f t="shared" si="408"/>
        <v>Please Input Start Date in Cell B14</v>
      </c>
      <c r="C26185" s="119"/>
    </row>
    <row r="26186" spans="2:3" x14ac:dyDescent="0.2">
      <c r="B26186" s="121" t="str">
        <f t="shared" si="408"/>
        <v>Please Input Start Date in Cell B14</v>
      </c>
      <c r="C26186" s="119"/>
    </row>
    <row r="26187" spans="2:3" x14ac:dyDescent="0.2">
      <c r="B26187" s="121" t="str">
        <f t="shared" si="408"/>
        <v>Please Input Start Date in Cell B14</v>
      </c>
      <c r="C26187" s="119"/>
    </row>
    <row r="26188" spans="2:3" x14ac:dyDescent="0.2">
      <c r="B26188" s="121" t="str">
        <f t="shared" si="408"/>
        <v>Please Input Start Date in Cell B14</v>
      </c>
      <c r="C26188" s="119"/>
    </row>
    <row r="26189" spans="2:3" x14ac:dyDescent="0.2">
      <c r="B26189" s="121" t="str">
        <f t="shared" si="408"/>
        <v>Please Input Start Date in Cell B14</v>
      </c>
      <c r="C26189" s="119"/>
    </row>
    <row r="26190" spans="2:3" x14ac:dyDescent="0.2">
      <c r="B26190" s="121" t="str">
        <f t="shared" si="408"/>
        <v>Please Input Start Date in Cell B14</v>
      </c>
      <c r="C26190" s="119"/>
    </row>
    <row r="26191" spans="2:3" x14ac:dyDescent="0.2">
      <c r="B26191" s="121" t="str">
        <f t="shared" si="408"/>
        <v>Please Input Start Date in Cell B14</v>
      </c>
      <c r="C26191" s="119"/>
    </row>
    <row r="26192" spans="2:3" x14ac:dyDescent="0.2">
      <c r="B26192" s="121" t="str">
        <f t="shared" ref="B26192:B26255" si="409">IFERROR(B26191+1/24,"Please Input Start Date in Cell B14")</f>
        <v>Please Input Start Date in Cell B14</v>
      </c>
      <c r="C26192" s="119"/>
    </row>
    <row r="26193" spans="2:3" x14ac:dyDescent="0.2">
      <c r="B26193" s="121" t="str">
        <f t="shared" si="409"/>
        <v>Please Input Start Date in Cell B14</v>
      </c>
      <c r="C26193" s="119"/>
    </row>
    <row r="26194" spans="2:3" x14ac:dyDescent="0.2">
      <c r="B26194" s="121" t="str">
        <f t="shared" si="409"/>
        <v>Please Input Start Date in Cell B14</v>
      </c>
      <c r="C26194" s="119"/>
    </row>
    <row r="26195" spans="2:3" x14ac:dyDescent="0.2">
      <c r="B26195" s="121" t="str">
        <f t="shared" si="409"/>
        <v>Please Input Start Date in Cell B14</v>
      </c>
      <c r="C26195" s="119"/>
    </row>
    <row r="26196" spans="2:3" x14ac:dyDescent="0.2">
      <c r="B26196" s="121" t="str">
        <f t="shared" si="409"/>
        <v>Please Input Start Date in Cell B14</v>
      </c>
      <c r="C26196" s="119"/>
    </row>
    <row r="26197" spans="2:3" x14ac:dyDescent="0.2">
      <c r="B26197" s="121" t="str">
        <f t="shared" si="409"/>
        <v>Please Input Start Date in Cell B14</v>
      </c>
      <c r="C26197" s="119"/>
    </row>
    <row r="26198" spans="2:3" x14ac:dyDescent="0.2">
      <c r="B26198" s="121" t="str">
        <f t="shared" si="409"/>
        <v>Please Input Start Date in Cell B14</v>
      </c>
      <c r="C26198" s="119"/>
    </row>
    <row r="26199" spans="2:3" x14ac:dyDescent="0.2">
      <c r="B26199" s="121" t="str">
        <f t="shared" si="409"/>
        <v>Please Input Start Date in Cell B14</v>
      </c>
      <c r="C26199" s="119"/>
    </row>
    <row r="26200" spans="2:3" x14ac:dyDescent="0.2">
      <c r="B26200" s="121" t="str">
        <f t="shared" si="409"/>
        <v>Please Input Start Date in Cell B14</v>
      </c>
      <c r="C26200" s="119"/>
    </row>
    <row r="26201" spans="2:3" x14ac:dyDescent="0.2">
      <c r="B26201" s="121" t="str">
        <f t="shared" si="409"/>
        <v>Please Input Start Date in Cell B14</v>
      </c>
      <c r="C26201" s="119"/>
    </row>
    <row r="26202" spans="2:3" x14ac:dyDescent="0.2">
      <c r="B26202" s="121" t="str">
        <f t="shared" si="409"/>
        <v>Please Input Start Date in Cell B14</v>
      </c>
      <c r="C26202" s="119"/>
    </row>
    <row r="26203" spans="2:3" x14ac:dyDescent="0.2">
      <c r="B26203" s="121" t="str">
        <f t="shared" si="409"/>
        <v>Please Input Start Date in Cell B14</v>
      </c>
      <c r="C26203" s="119"/>
    </row>
    <row r="26204" spans="2:3" x14ac:dyDescent="0.2">
      <c r="B26204" s="121" t="str">
        <f t="shared" si="409"/>
        <v>Please Input Start Date in Cell B14</v>
      </c>
      <c r="C26204" s="119"/>
    </row>
    <row r="26205" spans="2:3" x14ac:dyDescent="0.2">
      <c r="B26205" s="121" t="str">
        <f t="shared" si="409"/>
        <v>Please Input Start Date in Cell B14</v>
      </c>
      <c r="C26205" s="119"/>
    </row>
    <row r="26206" spans="2:3" x14ac:dyDescent="0.2">
      <c r="B26206" s="121" t="str">
        <f t="shared" si="409"/>
        <v>Please Input Start Date in Cell B14</v>
      </c>
      <c r="C26206" s="119"/>
    </row>
    <row r="26207" spans="2:3" x14ac:dyDescent="0.2">
      <c r="B26207" s="121" t="str">
        <f t="shared" si="409"/>
        <v>Please Input Start Date in Cell B14</v>
      </c>
      <c r="C26207" s="119"/>
    </row>
    <row r="26208" spans="2:3" x14ac:dyDescent="0.2">
      <c r="B26208" s="121" t="str">
        <f t="shared" si="409"/>
        <v>Please Input Start Date in Cell B14</v>
      </c>
      <c r="C26208" s="119"/>
    </row>
    <row r="26209" spans="2:3" x14ac:dyDescent="0.2">
      <c r="B26209" s="121" t="str">
        <f t="shared" si="409"/>
        <v>Please Input Start Date in Cell B14</v>
      </c>
      <c r="C26209" s="119"/>
    </row>
    <row r="26210" spans="2:3" x14ac:dyDescent="0.2">
      <c r="B26210" s="121" t="str">
        <f t="shared" si="409"/>
        <v>Please Input Start Date in Cell B14</v>
      </c>
      <c r="C26210" s="119"/>
    </row>
    <row r="26211" spans="2:3" x14ac:dyDescent="0.2">
      <c r="B26211" s="121" t="str">
        <f t="shared" si="409"/>
        <v>Please Input Start Date in Cell B14</v>
      </c>
      <c r="C26211" s="119"/>
    </row>
    <row r="26212" spans="2:3" x14ac:dyDescent="0.2">
      <c r="B26212" s="121" t="str">
        <f t="shared" si="409"/>
        <v>Please Input Start Date in Cell B14</v>
      </c>
      <c r="C26212" s="119"/>
    </row>
    <row r="26213" spans="2:3" x14ac:dyDescent="0.2">
      <c r="B26213" s="121" t="str">
        <f t="shared" si="409"/>
        <v>Please Input Start Date in Cell B14</v>
      </c>
      <c r="C26213" s="119"/>
    </row>
    <row r="26214" spans="2:3" x14ac:dyDescent="0.2">
      <c r="B26214" s="121" t="str">
        <f t="shared" si="409"/>
        <v>Please Input Start Date in Cell B14</v>
      </c>
      <c r="C26214" s="119"/>
    </row>
    <row r="26215" spans="2:3" x14ac:dyDescent="0.2">
      <c r="B26215" s="121" t="str">
        <f t="shared" si="409"/>
        <v>Please Input Start Date in Cell B14</v>
      </c>
      <c r="C26215" s="119"/>
    </row>
    <row r="26216" spans="2:3" x14ac:dyDescent="0.2">
      <c r="B26216" s="121" t="str">
        <f t="shared" si="409"/>
        <v>Please Input Start Date in Cell B14</v>
      </c>
      <c r="C26216" s="119"/>
    </row>
    <row r="26217" spans="2:3" x14ac:dyDescent="0.2">
      <c r="B26217" s="121" t="str">
        <f t="shared" si="409"/>
        <v>Please Input Start Date in Cell B14</v>
      </c>
      <c r="C26217" s="119"/>
    </row>
    <row r="26218" spans="2:3" x14ac:dyDescent="0.2">
      <c r="B26218" s="121" t="str">
        <f t="shared" si="409"/>
        <v>Please Input Start Date in Cell B14</v>
      </c>
      <c r="C26218" s="119"/>
    </row>
    <row r="26219" spans="2:3" x14ac:dyDescent="0.2">
      <c r="B26219" s="121" t="str">
        <f t="shared" si="409"/>
        <v>Please Input Start Date in Cell B14</v>
      </c>
      <c r="C26219" s="119"/>
    </row>
    <row r="26220" spans="2:3" x14ac:dyDescent="0.2">
      <c r="B26220" s="121" t="str">
        <f t="shared" si="409"/>
        <v>Please Input Start Date in Cell B14</v>
      </c>
      <c r="C26220" s="119"/>
    </row>
    <row r="26221" spans="2:3" x14ac:dyDescent="0.2">
      <c r="B26221" s="121" t="str">
        <f t="shared" si="409"/>
        <v>Please Input Start Date in Cell B14</v>
      </c>
      <c r="C26221" s="119"/>
    </row>
    <row r="26222" spans="2:3" x14ac:dyDescent="0.2">
      <c r="B26222" s="121" t="str">
        <f t="shared" si="409"/>
        <v>Please Input Start Date in Cell B14</v>
      </c>
      <c r="C26222" s="119"/>
    </row>
    <row r="26223" spans="2:3" x14ac:dyDescent="0.2">
      <c r="B26223" s="121" t="str">
        <f t="shared" si="409"/>
        <v>Please Input Start Date in Cell B14</v>
      </c>
      <c r="C26223" s="119"/>
    </row>
    <row r="26224" spans="2:3" x14ac:dyDescent="0.2">
      <c r="B26224" s="121" t="str">
        <f t="shared" si="409"/>
        <v>Please Input Start Date in Cell B14</v>
      </c>
      <c r="C26224" s="119"/>
    </row>
    <row r="26225" spans="2:3" x14ac:dyDescent="0.2">
      <c r="B26225" s="121" t="str">
        <f t="shared" si="409"/>
        <v>Please Input Start Date in Cell B14</v>
      </c>
      <c r="C26225" s="119"/>
    </row>
    <row r="26226" spans="2:3" x14ac:dyDescent="0.2">
      <c r="B26226" s="121" t="str">
        <f t="shared" si="409"/>
        <v>Please Input Start Date in Cell B14</v>
      </c>
      <c r="C26226" s="119"/>
    </row>
    <row r="26227" spans="2:3" x14ac:dyDescent="0.2">
      <c r="B26227" s="121" t="str">
        <f t="shared" si="409"/>
        <v>Please Input Start Date in Cell B14</v>
      </c>
      <c r="C26227" s="119"/>
    </row>
    <row r="26228" spans="2:3" x14ac:dyDescent="0.2">
      <c r="B26228" s="121" t="str">
        <f t="shared" si="409"/>
        <v>Please Input Start Date in Cell B14</v>
      </c>
      <c r="C26228" s="119"/>
    </row>
    <row r="26229" spans="2:3" x14ac:dyDescent="0.2">
      <c r="B26229" s="121" t="str">
        <f t="shared" si="409"/>
        <v>Please Input Start Date in Cell B14</v>
      </c>
      <c r="C26229" s="119"/>
    </row>
    <row r="26230" spans="2:3" x14ac:dyDescent="0.2">
      <c r="B26230" s="121" t="str">
        <f t="shared" si="409"/>
        <v>Please Input Start Date in Cell B14</v>
      </c>
      <c r="C26230" s="119"/>
    </row>
    <row r="26231" spans="2:3" x14ac:dyDescent="0.2">
      <c r="B26231" s="121" t="str">
        <f t="shared" si="409"/>
        <v>Please Input Start Date in Cell B14</v>
      </c>
      <c r="C26231" s="119"/>
    </row>
    <row r="26232" spans="2:3" x14ac:dyDescent="0.2">
      <c r="B26232" s="121" t="str">
        <f t="shared" si="409"/>
        <v>Please Input Start Date in Cell B14</v>
      </c>
      <c r="C26232" s="119"/>
    </row>
    <row r="26233" spans="2:3" x14ac:dyDescent="0.2">
      <c r="B26233" s="121" t="str">
        <f t="shared" si="409"/>
        <v>Please Input Start Date in Cell B14</v>
      </c>
      <c r="C26233" s="119"/>
    </row>
    <row r="26234" spans="2:3" x14ac:dyDescent="0.2">
      <c r="B26234" s="121" t="str">
        <f t="shared" si="409"/>
        <v>Please Input Start Date in Cell B14</v>
      </c>
      <c r="C26234" s="119"/>
    </row>
    <row r="26235" spans="2:3" x14ac:dyDescent="0.2">
      <c r="B26235" s="121" t="str">
        <f t="shared" si="409"/>
        <v>Please Input Start Date in Cell B14</v>
      </c>
      <c r="C26235" s="119"/>
    </row>
    <row r="26236" spans="2:3" x14ac:dyDescent="0.2">
      <c r="B26236" s="121" t="str">
        <f t="shared" si="409"/>
        <v>Please Input Start Date in Cell B14</v>
      </c>
      <c r="C26236" s="119"/>
    </row>
    <row r="26237" spans="2:3" x14ac:dyDescent="0.2">
      <c r="B26237" s="121" t="str">
        <f t="shared" si="409"/>
        <v>Please Input Start Date in Cell B14</v>
      </c>
      <c r="C26237" s="119"/>
    </row>
    <row r="26238" spans="2:3" x14ac:dyDescent="0.2">
      <c r="B26238" s="121" t="str">
        <f t="shared" si="409"/>
        <v>Please Input Start Date in Cell B14</v>
      </c>
      <c r="C26238" s="119"/>
    </row>
    <row r="26239" spans="2:3" x14ac:dyDescent="0.2">
      <c r="B26239" s="121" t="str">
        <f t="shared" si="409"/>
        <v>Please Input Start Date in Cell B14</v>
      </c>
      <c r="C26239" s="119"/>
    </row>
    <row r="26240" spans="2:3" x14ac:dyDescent="0.2">
      <c r="B26240" s="121" t="str">
        <f t="shared" si="409"/>
        <v>Please Input Start Date in Cell B14</v>
      </c>
      <c r="C26240" s="119"/>
    </row>
    <row r="26241" spans="2:3" x14ac:dyDescent="0.2">
      <c r="B26241" s="121" t="str">
        <f t="shared" si="409"/>
        <v>Please Input Start Date in Cell B14</v>
      </c>
      <c r="C26241" s="119"/>
    </row>
    <row r="26242" spans="2:3" x14ac:dyDescent="0.2">
      <c r="B26242" s="121" t="str">
        <f t="shared" si="409"/>
        <v>Please Input Start Date in Cell B14</v>
      </c>
      <c r="C26242" s="119"/>
    </row>
    <row r="26243" spans="2:3" x14ac:dyDescent="0.2">
      <c r="B26243" s="121" t="str">
        <f t="shared" si="409"/>
        <v>Please Input Start Date in Cell B14</v>
      </c>
      <c r="C26243" s="119"/>
    </row>
    <row r="26244" spans="2:3" x14ac:dyDescent="0.2">
      <c r="B26244" s="121" t="str">
        <f t="shared" si="409"/>
        <v>Please Input Start Date in Cell B14</v>
      </c>
      <c r="C26244" s="119"/>
    </row>
    <row r="26245" spans="2:3" x14ac:dyDescent="0.2">
      <c r="B26245" s="121" t="str">
        <f t="shared" si="409"/>
        <v>Please Input Start Date in Cell B14</v>
      </c>
      <c r="C26245" s="119"/>
    </row>
    <row r="26246" spans="2:3" x14ac:dyDescent="0.2">
      <c r="B26246" s="121" t="str">
        <f t="shared" si="409"/>
        <v>Please Input Start Date in Cell B14</v>
      </c>
      <c r="C26246" s="119"/>
    </row>
    <row r="26247" spans="2:3" x14ac:dyDescent="0.2">
      <c r="B26247" s="121" t="str">
        <f t="shared" si="409"/>
        <v>Please Input Start Date in Cell B14</v>
      </c>
      <c r="C26247" s="119"/>
    </row>
    <row r="26248" spans="2:3" x14ac:dyDescent="0.2">
      <c r="B26248" s="121" t="str">
        <f t="shared" si="409"/>
        <v>Please Input Start Date in Cell B14</v>
      </c>
      <c r="C26248" s="119"/>
    </row>
    <row r="26249" spans="2:3" x14ac:dyDescent="0.2">
      <c r="B26249" s="121" t="str">
        <f t="shared" si="409"/>
        <v>Please Input Start Date in Cell B14</v>
      </c>
      <c r="C26249" s="119"/>
    </row>
    <row r="26250" spans="2:3" x14ac:dyDescent="0.2">
      <c r="B26250" s="121" t="str">
        <f t="shared" si="409"/>
        <v>Please Input Start Date in Cell B14</v>
      </c>
      <c r="C26250" s="119"/>
    </row>
    <row r="26251" spans="2:3" x14ac:dyDescent="0.2">
      <c r="B26251" s="121" t="str">
        <f t="shared" si="409"/>
        <v>Please Input Start Date in Cell B14</v>
      </c>
      <c r="C26251" s="119"/>
    </row>
    <row r="26252" spans="2:3" x14ac:dyDescent="0.2">
      <c r="B26252" s="121" t="str">
        <f t="shared" si="409"/>
        <v>Please Input Start Date in Cell B14</v>
      </c>
      <c r="C26252" s="119"/>
    </row>
    <row r="26253" spans="2:3" x14ac:dyDescent="0.2">
      <c r="B26253" s="121" t="str">
        <f t="shared" si="409"/>
        <v>Please Input Start Date in Cell B14</v>
      </c>
      <c r="C26253" s="119"/>
    </row>
    <row r="26254" spans="2:3" x14ac:dyDescent="0.2">
      <c r="B26254" s="121" t="str">
        <f t="shared" si="409"/>
        <v>Please Input Start Date in Cell B14</v>
      </c>
      <c r="C26254" s="119"/>
    </row>
    <row r="26255" spans="2:3" x14ac:dyDescent="0.2">
      <c r="B26255" s="121" t="str">
        <f t="shared" si="409"/>
        <v>Please Input Start Date in Cell B14</v>
      </c>
      <c r="C26255" s="119"/>
    </row>
    <row r="26256" spans="2:3" x14ac:dyDescent="0.2">
      <c r="B26256" s="121" t="str">
        <f t="shared" ref="B26256:B26317" si="410">IFERROR(B26255+1/24,"Please Input Start Date in Cell B14")</f>
        <v>Please Input Start Date in Cell B14</v>
      </c>
      <c r="C26256" s="119"/>
    </row>
    <row r="26257" spans="2:3" x14ac:dyDescent="0.2">
      <c r="B26257" s="121" t="str">
        <f t="shared" si="410"/>
        <v>Please Input Start Date in Cell B14</v>
      </c>
      <c r="C26257" s="119"/>
    </row>
    <row r="26258" spans="2:3" x14ac:dyDescent="0.2">
      <c r="B26258" s="121" t="str">
        <f t="shared" si="410"/>
        <v>Please Input Start Date in Cell B14</v>
      </c>
      <c r="C26258" s="119"/>
    </row>
    <row r="26259" spans="2:3" x14ac:dyDescent="0.2">
      <c r="B26259" s="121" t="str">
        <f t="shared" si="410"/>
        <v>Please Input Start Date in Cell B14</v>
      </c>
      <c r="C26259" s="119"/>
    </row>
    <row r="26260" spans="2:3" x14ac:dyDescent="0.2">
      <c r="B26260" s="121" t="str">
        <f t="shared" si="410"/>
        <v>Please Input Start Date in Cell B14</v>
      </c>
      <c r="C26260" s="119"/>
    </row>
    <row r="26261" spans="2:3" x14ac:dyDescent="0.2">
      <c r="B26261" s="121" t="str">
        <f t="shared" si="410"/>
        <v>Please Input Start Date in Cell B14</v>
      </c>
      <c r="C26261" s="119"/>
    </row>
    <row r="26262" spans="2:3" x14ac:dyDescent="0.2">
      <c r="B26262" s="121" t="str">
        <f t="shared" si="410"/>
        <v>Please Input Start Date in Cell B14</v>
      </c>
      <c r="C26262" s="119"/>
    </row>
    <row r="26263" spans="2:3" x14ac:dyDescent="0.2">
      <c r="B26263" s="121" t="str">
        <f t="shared" si="410"/>
        <v>Please Input Start Date in Cell B14</v>
      </c>
      <c r="C26263" s="119"/>
    </row>
    <row r="26264" spans="2:3" x14ac:dyDescent="0.2">
      <c r="B26264" s="121" t="str">
        <f t="shared" si="410"/>
        <v>Please Input Start Date in Cell B14</v>
      </c>
      <c r="C26264" s="119"/>
    </row>
    <row r="26265" spans="2:3" x14ac:dyDescent="0.2">
      <c r="B26265" s="121" t="str">
        <f t="shared" si="410"/>
        <v>Please Input Start Date in Cell B14</v>
      </c>
      <c r="C26265" s="119"/>
    </row>
    <row r="26266" spans="2:3" x14ac:dyDescent="0.2">
      <c r="B26266" s="121" t="str">
        <f t="shared" si="410"/>
        <v>Please Input Start Date in Cell B14</v>
      </c>
      <c r="C26266" s="119"/>
    </row>
    <row r="26267" spans="2:3" x14ac:dyDescent="0.2">
      <c r="B26267" s="121" t="str">
        <f t="shared" si="410"/>
        <v>Please Input Start Date in Cell B14</v>
      </c>
      <c r="C26267" s="119"/>
    </row>
    <row r="26268" spans="2:3" x14ac:dyDescent="0.2">
      <c r="B26268" s="121" t="str">
        <f t="shared" si="410"/>
        <v>Please Input Start Date in Cell B14</v>
      </c>
      <c r="C26268" s="119"/>
    </row>
    <row r="26269" spans="2:3" x14ac:dyDescent="0.2">
      <c r="B26269" s="121" t="str">
        <f t="shared" si="410"/>
        <v>Please Input Start Date in Cell B14</v>
      </c>
      <c r="C26269" s="119"/>
    </row>
    <row r="26270" spans="2:3" x14ac:dyDescent="0.2">
      <c r="B26270" s="121" t="str">
        <f t="shared" si="410"/>
        <v>Please Input Start Date in Cell B14</v>
      </c>
      <c r="C26270" s="119"/>
    </row>
    <row r="26271" spans="2:3" x14ac:dyDescent="0.2">
      <c r="B26271" s="121" t="str">
        <f t="shared" si="410"/>
        <v>Please Input Start Date in Cell B14</v>
      </c>
      <c r="C26271" s="119"/>
    </row>
    <row r="26272" spans="2:3" x14ac:dyDescent="0.2">
      <c r="B26272" s="121" t="str">
        <f t="shared" si="410"/>
        <v>Please Input Start Date in Cell B14</v>
      </c>
      <c r="C26272" s="119"/>
    </row>
    <row r="26273" spans="2:3" x14ac:dyDescent="0.2">
      <c r="B26273" s="121" t="str">
        <f t="shared" si="410"/>
        <v>Please Input Start Date in Cell B14</v>
      </c>
      <c r="C26273" s="119"/>
    </row>
    <row r="26274" spans="2:3" x14ac:dyDescent="0.2">
      <c r="B26274" s="121" t="str">
        <f t="shared" si="410"/>
        <v>Please Input Start Date in Cell B14</v>
      </c>
      <c r="C26274" s="119"/>
    </row>
    <row r="26275" spans="2:3" x14ac:dyDescent="0.2">
      <c r="B26275" s="121" t="str">
        <f t="shared" si="410"/>
        <v>Please Input Start Date in Cell B14</v>
      </c>
      <c r="C26275" s="119"/>
    </row>
    <row r="26276" spans="2:3" x14ac:dyDescent="0.2">
      <c r="B26276" s="121" t="str">
        <f t="shared" si="410"/>
        <v>Please Input Start Date in Cell B14</v>
      </c>
      <c r="C26276" s="119"/>
    </row>
    <row r="26277" spans="2:3" x14ac:dyDescent="0.2">
      <c r="B26277" s="121" t="str">
        <f t="shared" si="410"/>
        <v>Please Input Start Date in Cell B14</v>
      </c>
      <c r="C26277" s="119"/>
    </row>
    <row r="26278" spans="2:3" x14ac:dyDescent="0.2">
      <c r="B26278" s="121" t="str">
        <f t="shared" si="410"/>
        <v>Please Input Start Date in Cell B14</v>
      </c>
      <c r="C26278" s="119"/>
    </row>
    <row r="26279" spans="2:3" x14ac:dyDescent="0.2">
      <c r="B26279" s="121" t="str">
        <f t="shared" si="410"/>
        <v>Please Input Start Date in Cell B14</v>
      </c>
      <c r="C26279" s="119"/>
    </row>
    <row r="26280" spans="2:3" x14ac:dyDescent="0.2">
      <c r="B26280" s="121" t="str">
        <f t="shared" si="410"/>
        <v>Please Input Start Date in Cell B14</v>
      </c>
      <c r="C26280" s="119"/>
    </row>
    <row r="26281" spans="2:3" x14ac:dyDescent="0.2">
      <c r="B26281" s="121" t="str">
        <f t="shared" si="410"/>
        <v>Please Input Start Date in Cell B14</v>
      </c>
      <c r="C26281" s="119"/>
    </row>
    <row r="26282" spans="2:3" x14ac:dyDescent="0.2">
      <c r="B26282" s="121" t="str">
        <f t="shared" si="410"/>
        <v>Please Input Start Date in Cell B14</v>
      </c>
      <c r="C26282" s="119"/>
    </row>
    <row r="26283" spans="2:3" x14ac:dyDescent="0.2">
      <c r="B26283" s="121" t="str">
        <f t="shared" si="410"/>
        <v>Please Input Start Date in Cell B14</v>
      </c>
      <c r="C26283" s="119"/>
    </row>
    <row r="26284" spans="2:3" x14ac:dyDescent="0.2">
      <c r="B26284" s="121" t="str">
        <f t="shared" si="410"/>
        <v>Please Input Start Date in Cell B14</v>
      </c>
      <c r="C26284" s="119"/>
    </row>
    <row r="26285" spans="2:3" x14ac:dyDescent="0.2">
      <c r="B26285" s="121" t="str">
        <f t="shared" si="410"/>
        <v>Please Input Start Date in Cell B14</v>
      </c>
      <c r="C26285" s="119"/>
    </row>
    <row r="26286" spans="2:3" x14ac:dyDescent="0.2">
      <c r="B26286" s="121" t="str">
        <f t="shared" si="410"/>
        <v>Please Input Start Date in Cell B14</v>
      </c>
      <c r="C26286" s="119"/>
    </row>
    <row r="26287" spans="2:3" x14ac:dyDescent="0.2">
      <c r="B26287" s="121" t="str">
        <f t="shared" si="410"/>
        <v>Please Input Start Date in Cell B14</v>
      </c>
      <c r="C26287" s="119"/>
    </row>
    <row r="26288" spans="2:3" x14ac:dyDescent="0.2">
      <c r="B26288" s="121" t="str">
        <f t="shared" si="410"/>
        <v>Please Input Start Date in Cell B14</v>
      </c>
      <c r="C26288" s="119"/>
    </row>
    <row r="26289" spans="2:3" x14ac:dyDescent="0.2">
      <c r="B26289" s="121" t="str">
        <f t="shared" si="410"/>
        <v>Please Input Start Date in Cell B14</v>
      </c>
      <c r="C26289" s="119"/>
    </row>
    <row r="26290" spans="2:3" x14ac:dyDescent="0.2">
      <c r="B26290" s="121" t="str">
        <f t="shared" si="410"/>
        <v>Please Input Start Date in Cell B14</v>
      </c>
      <c r="C26290" s="119"/>
    </row>
    <row r="26291" spans="2:3" x14ac:dyDescent="0.2">
      <c r="B26291" s="121" t="str">
        <f t="shared" si="410"/>
        <v>Please Input Start Date in Cell B14</v>
      </c>
      <c r="C26291" s="119"/>
    </row>
    <row r="26292" spans="2:3" x14ac:dyDescent="0.2">
      <c r="B26292" s="121" t="str">
        <f t="shared" si="410"/>
        <v>Please Input Start Date in Cell B14</v>
      </c>
      <c r="C26292" s="119"/>
    </row>
    <row r="26293" spans="2:3" x14ac:dyDescent="0.2">
      <c r="B26293" s="121" t="str">
        <f t="shared" si="410"/>
        <v>Please Input Start Date in Cell B14</v>
      </c>
      <c r="C26293" s="119"/>
    </row>
    <row r="26294" spans="2:3" x14ac:dyDescent="0.2">
      <c r="B26294" s="121" t="str">
        <f t="shared" si="410"/>
        <v>Please Input Start Date in Cell B14</v>
      </c>
      <c r="C26294" s="119"/>
    </row>
    <row r="26295" spans="2:3" x14ac:dyDescent="0.2">
      <c r="B26295" s="121" t="str">
        <f t="shared" si="410"/>
        <v>Please Input Start Date in Cell B14</v>
      </c>
      <c r="C26295" s="119"/>
    </row>
    <row r="26296" spans="2:3" x14ac:dyDescent="0.2">
      <c r="B26296" s="121" t="str">
        <f t="shared" si="410"/>
        <v>Please Input Start Date in Cell B14</v>
      </c>
      <c r="C26296" s="119"/>
    </row>
    <row r="26297" spans="2:3" x14ac:dyDescent="0.2">
      <c r="B26297" s="121" t="str">
        <f t="shared" si="410"/>
        <v>Please Input Start Date in Cell B14</v>
      </c>
      <c r="C26297" s="119"/>
    </row>
    <row r="26298" spans="2:3" x14ac:dyDescent="0.2">
      <c r="B26298" s="121" t="str">
        <f t="shared" si="410"/>
        <v>Please Input Start Date in Cell B14</v>
      </c>
      <c r="C26298" s="119"/>
    </row>
    <row r="26299" spans="2:3" x14ac:dyDescent="0.2">
      <c r="B26299" s="121" t="str">
        <f t="shared" si="410"/>
        <v>Please Input Start Date in Cell B14</v>
      </c>
      <c r="C26299" s="119"/>
    </row>
    <row r="26300" spans="2:3" x14ac:dyDescent="0.2">
      <c r="B26300" s="121" t="str">
        <f t="shared" si="410"/>
        <v>Please Input Start Date in Cell B14</v>
      </c>
      <c r="C26300" s="119"/>
    </row>
    <row r="26301" spans="2:3" x14ac:dyDescent="0.2">
      <c r="B26301" s="121" t="str">
        <f t="shared" si="410"/>
        <v>Please Input Start Date in Cell B14</v>
      </c>
      <c r="C26301" s="119"/>
    </row>
    <row r="26302" spans="2:3" x14ac:dyDescent="0.2">
      <c r="B26302" s="121" t="str">
        <f t="shared" si="410"/>
        <v>Please Input Start Date in Cell B14</v>
      </c>
      <c r="C26302" s="119"/>
    </row>
    <row r="26303" spans="2:3" x14ac:dyDescent="0.2">
      <c r="B26303" s="121" t="str">
        <f t="shared" si="410"/>
        <v>Please Input Start Date in Cell B14</v>
      </c>
      <c r="C26303" s="119"/>
    </row>
    <row r="26304" spans="2:3" x14ac:dyDescent="0.2">
      <c r="B26304" s="121" t="str">
        <f t="shared" si="410"/>
        <v>Please Input Start Date in Cell B14</v>
      </c>
      <c r="C26304" s="119"/>
    </row>
    <row r="26305" spans="2:3" x14ac:dyDescent="0.2">
      <c r="B26305" s="121" t="str">
        <f t="shared" si="410"/>
        <v>Please Input Start Date in Cell B14</v>
      </c>
      <c r="C26305" s="119"/>
    </row>
    <row r="26306" spans="2:3" x14ac:dyDescent="0.2">
      <c r="B26306" s="121" t="str">
        <f t="shared" si="410"/>
        <v>Please Input Start Date in Cell B14</v>
      </c>
      <c r="C26306" s="119"/>
    </row>
    <row r="26307" spans="2:3" x14ac:dyDescent="0.2">
      <c r="B26307" s="121" t="str">
        <f t="shared" si="410"/>
        <v>Please Input Start Date in Cell B14</v>
      </c>
      <c r="C26307" s="119"/>
    </row>
    <row r="26308" spans="2:3" x14ac:dyDescent="0.2">
      <c r="B26308" s="121" t="str">
        <f t="shared" si="410"/>
        <v>Please Input Start Date in Cell B14</v>
      </c>
      <c r="C26308" s="119"/>
    </row>
    <row r="26309" spans="2:3" x14ac:dyDescent="0.2">
      <c r="B26309" s="121" t="str">
        <f t="shared" si="410"/>
        <v>Please Input Start Date in Cell B14</v>
      </c>
      <c r="C26309" s="119"/>
    </row>
    <row r="26310" spans="2:3" x14ac:dyDescent="0.2">
      <c r="B26310" s="121" t="str">
        <f t="shared" si="410"/>
        <v>Please Input Start Date in Cell B14</v>
      </c>
      <c r="C26310" s="119"/>
    </row>
    <row r="26311" spans="2:3" x14ac:dyDescent="0.2">
      <c r="B26311" s="121" t="str">
        <f t="shared" si="410"/>
        <v>Please Input Start Date in Cell B14</v>
      </c>
      <c r="C26311" s="119"/>
    </row>
    <row r="26312" spans="2:3" x14ac:dyDescent="0.2">
      <c r="B26312" s="121" t="str">
        <f t="shared" si="410"/>
        <v>Please Input Start Date in Cell B14</v>
      </c>
      <c r="C26312" s="119"/>
    </row>
    <row r="26313" spans="2:3" x14ac:dyDescent="0.2">
      <c r="B26313" s="121" t="str">
        <f t="shared" si="410"/>
        <v>Please Input Start Date in Cell B14</v>
      </c>
      <c r="C26313" s="119"/>
    </row>
    <row r="26314" spans="2:3" x14ac:dyDescent="0.2">
      <c r="B26314" s="121" t="str">
        <f t="shared" si="410"/>
        <v>Please Input Start Date in Cell B14</v>
      </c>
      <c r="C26314" s="119"/>
    </row>
    <row r="26315" spans="2:3" x14ac:dyDescent="0.2">
      <c r="B26315" s="121" t="str">
        <f t="shared" si="410"/>
        <v>Please Input Start Date in Cell B14</v>
      </c>
      <c r="C26315" s="119"/>
    </row>
    <row r="26316" spans="2:3" x14ac:dyDescent="0.2">
      <c r="B26316" s="121" t="str">
        <f t="shared" si="410"/>
        <v>Please Input Start Date in Cell B14</v>
      </c>
      <c r="C26316" s="119"/>
    </row>
    <row r="26317" spans="2:3" ht="13.5" thickBot="1" x14ac:dyDescent="0.25">
      <c r="B26317" s="124" t="str">
        <f t="shared" si="410"/>
        <v>Please Input Start Date in Cell B14</v>
      </c>
      <c r="C26317" s="122"/>
    </row>
    <row r="26318" spans="2:3" x14ac:dyDescent="0.2">
      <c r="B26318" s="125"/>
      <c r="C26318" s="126" t="s">
        <v>262</v>
      </c>
    </row>
    <row r="26319" spans="2:3" x14ac:dyDescent="0.2">
      <c r="B26319" s="125"/>
    </row>
    <row r="26320" spans="2:3" x14ac:dyDescent="0.2">
      <c r="B26320" s="125"/>
    </row>
    <row r="26321" spans="1:10" s="92" customFormat="1" x14ac:dyDescent="0.2">
      <c r="A26321" s="97"/>
      <c r="B26321" s="125"/>
      <c r="D26321" s="93"/>
      <c r="E26321" s="70"/>
      <c r="F26321" s="94"/>
      <c r="G26321" s="70"/>
      <c r="H26321" s="70"/>
      <c r="I26321" s="70"/>
      <c r="J26321" s="70"/>
    </row>
    <row r="26322" spans="1:10" s="92" customFormat="1" x14ac:dyDescent="0.2">
      <c r="A26322" s="97"/>
      <c r="B26322" s="125"/>
      <c r="D26322" s="93"/>
      <c r="E26322" s="70"/>
      <c r="F26322" s="94"/>
      <c r="G26322" s="70"/>
      <c r="H26322" s="70"/>
      <c r="I26322" s="70"/>
      <c r="J26322" s="70"/>
    </row>
    <row r="26323" spans="1:10" s="92" customFormat="1" x14ac:dyDescent="0.2">
      <c r="A26323" s="97"/>
      <c r="B26323" s="125"/>
      <c r="D26323" s="93"/>
      <c r="E26323" s="70"/>
      <c r="F26323" s="94"/>
      <c r="G26323" s="70"/>
      <c r="H26323" s="70"/>
      <c r="I26323" s="70"/>
      <c r="J26323" s="70"/>
    </row>
    <row r="26324" spans="1:10" s="92" customFormat="1" x14ac:dyDescent="0.2">
      <c r="A26324" s="97"/>
      <c r="B26324" s="125"/>
      <c r="D26324" s="93"/>
      <c r="E26324" s="70"/>
      <c r="F26324" s="94"/>
      <c r="G26324" s="70"/>
      <c r="H26324" s="70"/>
      <c r="I26324" s="70"/>
      <c r="J26324" s="70"/>
    </row>
    <row r="26325" spans="1:10" s="92" customFormat="1" x14ac:dyDescent="0.2">
      <c r="A26325" s="97"/>
      <c r="B26325" s="125"/>
      <c r="D26325" s="93"/>
      <c r="E26325" s="70"/>
      <c r="F26325" s="94"/>
      <c r="G26325" s="70"/>
      <c r="H26325" s="70"/>
      <c r="I26325" s="70"/>
      <c r="J26325" s="70"/>
    </row>
    <row r="26326" spans="1:10" s="92" customFormat="1" x14ac:dyDescent="0.2">
      <c r="A26326" s="97"/>
      <c r="B26326" s="125"/>
      <c r="D26326" s="93"/>
      <c r="E26326" s="70"/>
      <c r="F26326" s="94"/>
      <c r="G26326" s="70"/>
      <c r="H26326" s="70"/>
      <c r="I26326" s="70"/>
      <c r="J26326" s="70"/>
    </row>
    <row r="26327" spans="1:10" s="92" customFormat="1" x14ac:dyDescent="0.2">
      <c r="A26327" s="97"/>
      <c r="B26327" s="125"/>
      <c r="D26327" s="93"/>
      <c r="E26327" s="70"/>
      <c r="F26327" s="94"/>
      <c r="G26327" s="70"/>
      <c r="H26327" s="70"/>
      <c r="I26327" s="70"/>
      <c r="J26327" s="70"/>
    </row>
    <row r="26328" spans="1:10" s="92" customFormat="1" x14ac:dyDescent="0.2">
      <c r="A26328" s="97"/>
      <c r="B26328" s="125"/>
      <c r="D26328" s="93"/>
      <c r="E26328" s="70"/>
      <c r="F26328" s="94"/>
      <c r="G26328" s="70"/>
      <c r="H26328" s="70"/>
      <c r="I26328" s="70"/>
      <c r="J26328" s="70"/>
    </row>
    <row r="26329" spans="1:10" s="92" customFormat="1" x14ac:dyDescent="0.2">
      <c r="A26329" s="97"/>
      <c r="B26329" s="125"/>
      <c r="D26329" s="93"/>
      <c r="E26329" s="70"/>
      <c r="F26329" s="94"/>
      <c r="G26329" s="70"/>
      <c r="H26329" s="70"/>
      <c r="I26329" s="70"/>
      <c r="J26329" s="70"/>
    </row>
    <row r="26330" spans="1:10" s="92" customFormat="1" x14ac:dyDescent="0.2">
      <c r="A26330" s="97"/>
      <c r="B26330" s="125"/>
      <c r="D26330" s="93"/>
      <c r="E26330" s="70"/>
      <c r="F26330" s="94"/>
      <c r="G26330" s="70"/>
      <c r="H26330" s="70"/>
      <c r="I26330" s="70"/>
      <c r="J26330" s="70"/>
    </row>
    <row r="26331" spans="1:10" s="92" customFormat="1" x14ac:dyDescent="0.2">
      <c r="A26331" s="97"/>
      <c r="B26331" s="125"/>
      <c r="D26331" s="93"/>
      <c r="E26331" s="70"/>
      <c r="F26331" s="94"/>
      <c r="G26331" s="70"/>
      <c r="H26331" s="70"/>
      <c r="I26331" s="70"/>
      <c r="J26331" s="70"/>
    </row>
    <row r="26332" spans="1:10" s="92" customFormat="1" x14ac:dyDescent="0.2">
      <c r="A26332" s="97"/>
      <c r="B26332" s="125"/>
      <c r="D26332" s="93"/>
      <c r="E26332" s="70"/>
      <c r="F26332" s="94"/>
      <c r="G26332" s="70"/>
      <c r="H26332" s="70"/>
      <c r="I26332" s="70"/>
      <c r="J26332" s="70"/>
    </row>
    <row r="26333" spans="1:10" s="92" customFormat="1" x14ac:dyDescent="0.2">
      <c r="A26333" s="97"/>
      <c r="B26333" s="125"/>
      <c r="D26333" s="93"/>
      <c r="E26333" s="70"/>
      <c r="F26333" s="94"/>
      <c r="G26333" s="70"/>
      <c r="H26333" s="70"/>
      <c r="I26333" s="70"/>
      <c r="J26333" s="70"/>
    </row>
    <row r="26334" spans="1:10" s="92" customFormat="1" x14ac:dyDescent="0.2">
      <c r="A26334" s="97"/>
      <c r="B26334" s="125"/>
      <c r="D26334" s="93"/>
      <c r="E26334" s="70"/>
      <c r="F26334" s="94"/>
      <c r="G26334" s="70"/>
      <c r="H26334" s="70"/>
      <c r="I26334" s="70"/>
      <c r="J26334" s="70"/>
    </row>
    <row r="26335" spans="1:10" s="92" customFormat="1" x14ac:dyDescent="0.2">
      <c r="A26335" s="97"/>
      <c r="B26335" s="125"/>
      <c r="D26335" s="93"/>
      <c r="E26335" s="70"/>
      <c r="F26335" s="94"/>
      <c r="G26335" s="70"/>
      <c r="H26335" s="70"/>
      <c r="I26335" s="70"/>
      <c r="J26335" s="70"/>
    </row>
    <row r="26336" spans="1:10" s="92" customFormat="1" x14ac:dyDescent="0.2">
      <c r="A26336" s="97"/>
      <c r="B26336" s="125"/>
      <c r="D26336" s="93"/>
      <c r="E26336" s="70"/>
      <c r="F26336" s="94"/>
      <c r="G26336" s="70"/>
      <c r="H26336" s="70"/>
      <c r="I26336" s="70"/>
      <c r="J26336" s="70"/>
    </row>
    <row r="26337" spans="1:10" s="92" customFormat="1" x14ac:dyDescent="0.2">
      <c r="A26337" s="97"/>
      <c r="B26337" s="125"/>
      <c r="D26337" s="93"/>
      <c r="E26337" s="70"/>
      <c r="F26337" s="94"/>
      <c r="G26337" s="70"/>
      <c r="H26337" s="70"/>
      <c r="I26337" s="70"/>
      <c r="J26337" s="70"/>
    </row>
    <row r="26338" spans="1:10" s="92" customFormat="1" x14ac:dyDescent="0.2">
      <c r="A26338" s="97"/>
      <c r="B26338" s="125"/>
      <c r="D26338" s="93"/>
      <c r="E26338" s="70"/>
      <c r="F26338" s="94"/>
      <c r="G26338" s="70"/>
      <c r="H26338" s="70"/>
      <c r="I26338" s="70"/>
      <c r="J26338" s="70"/>
    </row>
    <row r="26339" spans="1:10" s="92" customFormat="1" x14ac:dyDescent="0.2">
      <c r="A26339" s="97"/>
      <c r="B26339" s="125"/>
      <c r="D26339" s="93"/>
      <c r="E26339" s="70"/>
      <c r="F26339" s="94"/>
      <c r="G26339" s="70"/>
      <c r="H26339" s="70"/>
      <c r="I26339" s="70"/>
      <c r="J26339" s="70"/>
    </row>
    <row r="26340" spans="1:10" s="92" customFormat="1" x14ac:dyDescent="0.2">
      <c r="A26340" s="97"/>
      <c r="B26340" s="125"/>
      <c r="D26340" s="93"/>
      <c r="E26340" s="70"/>
      <c r="F26340" s="94"/>
      <c r="G26340" s="70"/>
      <c r="H26340" s="70"/>
      <c r="I26340" s="70"/>
      <c r="J26340" s="70"/>
    </row>
    <row r="26341" spans="1:10" s="92" customFormat="1" x14ac:dyDescent="0.2">
      <c r="A26341" s="97"/>
      <c r="B26341" s="125"/>
      <c r="D26341" s="93"/>
      <c r="E26341" s="70"/>
      <c r="F26341" s="94"/>
      <c r="G26341" s="70"/>
      <c r="H26341" s="70"/>
      <c r="I26341" s="70"/>
      <c r="J26341" s="70"/>
    </row>
  </sheetData>
  <sheetProtection algorithmName="SHA-512" hashValue="oO2cZsB7oxAhU2z5ocOODpN7ZdDB2hKwXLrZSaqK3S6LHbx497VZa/iiKIonF5xTkNzPBo/x1ZSWmwSF59LrAA==" saltValue="EbKguItnb0kVQtopFf+ggA==" spinCount="100000" sheet="1" objects="1" scenarios="1"/>
  <protectedRanges>
    <protectedRange sqref="C14:C26317 F14:F253" name="Range2b"/>
    <protectedRange sqref="B14" name="Range2b_1"/>
  </protectedRanges>
  <mergeCells count="5">
    <mergeCell ref="B7:F7"/>
    <mergeCell ref="B9:C9"/>
    <mergeCell ref="E9:F9"/>
    <mergeCell ref="B4:C4"/>
    <mergeCell ref="B5:C5"/>
  </mergeCells>
  <conditionalFormatting sqref="C10">
    <cfRule type="cellIs" dxfId="104" priority="4" stopIfTrue="1" operator="notEqual">
      <formula>INDIRECT("Dummy_for_Comparison5!"&amp;ADDRESS(ROW(),COLUMN()))</formula>
    </cfRule>
  </conditionalFormatting>
  <conditionalFormatting sqref="B10">
    <cfRule type="cellIs" dxfId="103" priority="3" stopIfTrue="1" operator="notEqual">
      <formula>INDIRECT("Dummy_for_Comparison4!"&amp;ADDRESS(ROW(),COLUMN()))</formula>
    </cfRule>
  </conditionalFormatting>
  <conditionalFormatting sqref="F10">
    <cfRule type="cellIs" dxfId="102" priority="2" stopIfTrue="1" operator="notEqual">
      <formula>INDIRECT("Dummy_for_Comparison5!"&amp;ADDRESS(ROW(),COLUMN()))</formula>
    </cfRule>
  </conditionalFormatting>
  <conditionalFormatting sqref="E10">
    <cfRule type="cellIs" dxfId="101" priority="1" stopIfTrue="1" operator="notEqual">
      <formula>INDIRECT("Dummy_for_Comparison4!"&amp;ADDRESS(ROW(),COLUMN()))</formula>
    </cfRule>
  </conditionalFormatting>
  <dataValidations count="2">
    <dataValidation type="decimal" operator="greaterThanOrEqual" allowBlank="1" showInputMessage="1" showErrorMessage="1" sqref="C26319:C1048576" xr:uid="{F77B0AE6-B183-47B7-866F-48131802B405}">
      <formula1>0</formula1>
    </dataValidation>
    <dataValidation operator="greaterThanOrEqual" allowBlank="1" showInputMessage="1" showErrorMessage="1" sqref="C26318" xr:uid="{CFA924EF-5513-42E0-BDDD-8895150EFA31}"/>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2">
        <x14:dataValidation type="decimal" allowBlank="1" showInputMessage="1" showErrorMessage="1" xr:uid="{3382A5E7-7739-4B07-B207-6189DD63B0A6}">
          <x14:formula1>
            <xm:f>0</xm:f>
          </x14:formula1>
          <x14:formula2>
            <xm:f>'2a. RE Facility Detail'!$B$35</xm:f>
          </x14:formula2>
          <xm:sqref>C14:C26317</xm:sqref>
        </x14:dataValidation>
        <x14:dataValidation type="decimal" allowBlank="1" showInputMessage="1" showErrorMessage="1" xr:uid="{F938B138-9C66-41EA-A8E5-1FDA25DC59CC}">
          <x14:formula1>
            <xm:f>0</xm:f>
          </x14:formula1>
          <x14:formula2>
            <xm:f>'2a. RE Facility Detail'!$B$35*31*24</xm:f>
          </x14:formula2>
          <xm:sqref>F14:F253</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9ADA39-B6E6-4596-849C-64BF7073C8C9}">
  <sheetPr>
    <tabColor rgb="FF002060"/>
  </sheetPr>
  <dimension ref="A1:Q252"/>
  <sheetViews>
    <sheetView workbookViewId="0"/>
  </sheetViews>
  <sheetFormatPr defaultColWidth="11" defaultRowHeight="12.75" x14ac:dyDescent="0.2"/>
  <cols>
    <col min="1" max="1" width="17" style="97" customWidth="1"/>
    <col min="2" max="2" width="59.140625" style="91" bestFit="1" customWidth="1"/>
    <col min="3" max="3" width="33.7109375" style="92" customWidth="1"/>
    <col min="4" max="4" width="4.42578125" style="93" customWidth="1"/>
    <col min="5" max="5" width="11" style="70"/>
    <col min="6" max="17" width="9.5703125" style="70" customWidth="1"/>
    <col min="18" max="16384" width="11" style="70"/>
  </cols>
  <sheetData>
    <row r="1" spans="1:17" ht="18" x14ac:dyDescent="0.25">
      <c r="A1" s="68" t="s">
        <v>263</v>
      </c>
      <c r="B1" s="69"/>
      <c r="C1" s="70"/>
      <c r="D1" s="70"/>
    </row>
    <row r="2" spans="1:17" s="73" customFormat="1" ht="14.25" x14ac:dyDescent="0.2">
      <c r="A2" s="71" t="s">
        <v>90</v>
      </c>
      <c r="B2" s="98"/>
      <c r="C2" s="72"/>
      <c r="D2" s="72"/>
    </row>
    <row r="3" spans="1:17" s="73" customFormat="1" x14ac:dyDescent="0.2">
      <c r="A3" s="99"/>
      <c r="B3" s="72"/>
      <c r="C3" s="72"/>
      <c r="D3" s="72"/>
    </row>
    <row r="4" spans="1:17" s="73" customFormat="1" ht="17.25" customHeight="1" x14ac:dyDescent="0.25">
      <c r="A4" s="82" t="s">
        <v>250</v>
      </c>
      <c r="B4" s="357" t="str">
        <f>IF('1. Participant Info'!B5="","Please Input Developer Name in Cell B5 of Sheet 1. Participant Info",'1. Participant Info'!B5)</f>
        <v>Please Input Developer Name in Cell B5 of Sheet 1. Participant Info</v>
      </c>
      <c r="C4" s="357"/>
    </row>
    <row r="5" spans="1:17" s="73" customFormat="1" ht="17.25" customHeight="1" x14ac:dyDescent="0.25">
      <c r="A5" s="82" t="s">
        <v>251</v>
      </c>
      <c r="B5" s="357" t="str">
        <f>IF('2a. RE Facility Detail'!B6="","Please Input Project Name in Cell B6 of Sheet 2. RE Facility Detail",'2a. RE Facility Detail'!B6)</f>
        <v>Please Input Project Name in Cell B6 of Sheet 2. RE Facility Detail</v>
      </c>
      <c r="C5" s="357"/>
    </row>
    <row r="6" spans="1:17" s="73" customFormat="1" ht="16.5" x14ac:dyDescent="0.25">
      <c r="A6" s="82"/>
    </row>
    <row r="7" spans="1:17" s="101" customFormat="1" ht="111" customHeight="1" x14ac:dyDescent="0.2">
      <c r="A7" s="100"/>
      <c r="B7" s="360" t="s">
        <v>264</v>
      </c>
      <c r="C7" s="360"/>
      <c r="D7" s="360"/>
      <c r="E7" s="360"/>
      <c r="F7" s="360"/>
      <c r="G7" s="360"/>
      <c r="H7" s="360"/>
      <c r="I7" s="360"/>
      <c r="J7" s="360"/>
      <c r="K7" s="360"/>
      <c r="L7" s="360"/>
    </row>
    <row r="8" spans="1:17" ht="8.25" customHeight="1" thickBot="1" x14ac:dyDescent="0.25">
      <c r="B8" s="69"/>
      <c r="C8" s="70"/>
      <c r="D8" s="70"/>
    </row>
    <row r="9" spans="1:17" ht="24" customHeight="1" thickBot="1" x14ac:dyDescent="0.25">
      <c r="B9" s="358" t="s">
        <v>254</v>
      </c>
      <c r="C9" s="359"/>
      <c r="D9" s="70"/>
      <c r="E9" s="361" t="s">
        <v>265</v>
      </c>
      <c r="F9" s="362"/>
      <c r="G9" s="362"/>
      <c r="H9" s="362"/>
      <c r="I9" s="362"/>
      <c r="J9" s="362"/>
      <c r="K9" s="362"/>
      <c r="L9" s="362"/>
      <c r="M9" s="362"/>
      <c r="N9" s="362"/>
      <c r="O9" s="362"/>
      <c r="P9" s="362"/>
      <c r="Q9" s="363"/>
    </row>
    <row r="10" spans="1:17" s="105" customFormat="1" ht="40.5" customHeight="1" thickBot="1" x14ac:dyDescent="0.3">
      <c r="A10" s="102"/>
      <c r="B10" s="103" t="s">
        <v>257</v>
      </c>
      <c r="C10" s="104" t="s">
        <v>258</v>
      </c>
      <c r="E10" s="158" t="s">
        <v>266</v>
      </c>
      <c r="F10" s="159" t="s">
        <v>267</v>
      </c>
      <c r="G10" s="160" t="s">
        <v>268</v>
      </c>
      <c r="H10" s="160" t="s">
        <v>269</v>
      </c>
      <c r="I10" s="160" t="s">
        <v>270</v>
      </c>
      <c r="J10" s="160" t="s">
        <v>271</v>
      </c>
      <c r="K10" s="160" t="s">
        <v>272</v>
      </c>
      <c r="L10" s="160" t="s">
        <v>273</v>
      </c>
      <c r="M10" s="160" t="s">
        <v>274</v>
      </c>
      <c r="N10" s="160" t="s">
        <v>275</v>
      </c>
      <c r="O10" s="160" t="s">
        <v>276</v>
      </c>
      <c r="P10" s="160" t="s">
        <v>277</v>
      </c>
      <c r="Q10" s="161" t="s">
        <v>278</v>
      </c>
    </row>
    <row r="11" spans="1:17" s="109" customFormat="1" ht="15" x14ac:dyDescent="0.2">
      <c r="A11" s="106" t="s">
        <v>259</v>
      </c>
      <c r="B11" s="110">
        <v>42736</v>
      </c>
      <c r="C11" s="108">
        <v>900</v>
      </c>
      <c r="E11" s="162" t="s">
        <v>279</v>
      </c>
      <c r="F11" s="199"/>
      <c r="G11" s="200"/>
      <c r="H11" s="200"/>
      <c r="I11" s="200"/>
      <c r="J11" s="200"/>
      <c r="K11" s="200"/>
      <c r="L11" s="200"/>
      <c r="M11" s="200"/>
      <c r="N11" s="200"/>
      <c r="O11" s="200"/>
      <c r="P11" s="200"/>
      <c r="Q11" s="201"/>
    </row>
    <row r="12" spans="1:17" s="109" customFormat="1" ht="15.75" thickBot="1" x14ac:dyDescent="0.25">
      <c r="A12" s="106"/>
      <c r="B12" s="114">
        <v>42767</v>
      </c>
      <c r="C12" s="113">
        <v>1050</v>
      </c>
      <c r="E12" s="166" t="s">
        <v>280</v>
      </c>
      <c r="F12" s="202"/>
      <c r="G12" s="203"/>
      <c r="H12" s="203"/>
      <c r="I12" s="203"/>
      <c r="J12" s="203"/>
      <c r="K12" s="203"/>
      <c r="L12" s="203"/>
      <c r="M12" s="203"/>
      <c r="N12" s="203"/>
      <c r="O12" s="203"/>
      <c r="P12" s="203"/>
      <c r="Q12" s="204"/>
    </row>
    <row r="13" spans="1:17" ht="15" x14ac:dyDescent="0.2">
      <c r="A13" s="97" t="s">
        <v>260</v>
      </c>
      <c r="B13" s="120"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C13" s="119"/>
      <c r="E13" s="166" t="s">
        <v>281</v>
      </c>
      <c r="F13" s="202"/>
      <c r="G13" s="203"/>
      <c r="H13" s="203"/>
      <c r="I13" s="203"/>
      <c r="J13" s="203"/>
      <c r="K13" s="203"/>
      <c r="L13" s="203"/>
      <c r="M13" s="203"/>
      <c r="N13" s="203"/>
      <c r="O13" s="203"/>
      <c r="P13" s="203"/>
      <c r="Q13" s="204"/>
    </row>
    <row r="14" spans="1:17" ht="15" x14ac:dyDescent="0.2">
      <c r="B14" s="120" t="str">
        <f>IFERROR(IF(B13="Beyond Length of the Contract","Beyond Length of the Contract",IF(DATE(YEAR(B13),MONTH(B13)+1,1)&gt;DATE(YEAR('2a. RE Facility Detail'!$B$15)+'2a. RE Facility Detail'!$B$43,MONTH('2a. RE Facility Detail'!$B$15),DAY('2a. RE Facility Detail'!$B$15)-1),"Beyond Length of the Contract", DATE(YEAR(B13),MONTH(B13)+1,1))), "Please Input Project COD in Cell B15 of Sheet 2. RE Facility Detail")</f>
        <v>Please Input Project COD in Cell B15 of Sheet 2. RE Facility Detail</v>
      </c>
      <c r="C14" s="119"/>
      <c r="E14" s="166" t="s">
        <v>282</v>
      </c>
      <c r="F14" s="202"/>
      <c r="G14" s="203"/>
      <c r="H14" s="203"/>
      <c r="I14" s="203"/>
      <c r="J14" s="203"/>
      <c r="K14" s="203"/>
      <c r="L14" s="203"/>
      <c r="M14" s="203"/>
      <c r="N14" s="203"/>
      <c r="O14" s="203"/>
      <c r="P14" s="203"/>
      <c r="Q14" s="204"/>
    </row>
    <row r="15" spans="1:17" ht="15" x14ac:dyDescent="0.2">
      <c r="B15" s="120" t="str">
        <f>IFERROR(IF(B14="Beyond Length of the Contract","Beyond Length of the Contract",IF(DATE(YEAR(B14),MONTH(B14)+1,1)&gt;DATE(YEAR('2a. RE Facility Detail'!$B$15)+'2a. RE Facility Detail'!$B$43,MONTH('2a. RE Facility Detail'!$B$15),DAY('2a. RE Facility Detail'!$B$15)-1),"Beyond Length of the Contract", DATE(YEAR(B14),MONTH(B14)+1,1))), "Please Input Project COD in Cell B15 of Sheet 2. RE Facility Detail")</f>
        <v>Please Input Project COD in Cell B15 of Sheet 2. RE Facility Detail</v>
      </c>
      <c r="C15" s="119"/>
      <c r="E15" s="166" t="s">
        <v>283</v>
      </c>
      <c r="F15" s="202"/>
      <c r="G15" s="203"/>
      <c r="H15" s="203"/>
      <c r="I15" s="203"/>
      <c r="J15" s="203"/>
      <c r="K15" s="203"/>
      <c r="L15" s="203"/>
      <c r="M15" s="203"/>
      <c r="N15" s="203"/>
      <c r="O15" s="203"/>
      <c r="P15" s="203"/>
      <c r="Q15" s="204"/>
    </row>
    <row r="16" spans="1:17" s="93" customFormat="1" ht="15" x14ac:dyDescent="0.2">
      <c r="A16" s="97"/>
      <c r="B16" s="120" t="str">
        <f>IFERROR(IF(B15="Beyond Length of the Contract","Beyond Length of the Contract",IF(DATE(YEAR(B15),MONTH(B15)+1,1)&gt;DATE(YEAR('2a. RE Facility Detail'!$B$15)+'2a. RE Facility Detail'!$B$43,MONTH('2a. RE Facility Detail'!$B$15),DAY('2a. RE Facility Detail'!$B$15)-1),"Beyond Length of the Contract", DATE(YEAR(B15),MONTH(B15)+1,1))), "Please Input Project COD in Cell B15 of Sheet 2. RE Facility Detail")</f>
        <v>Please Input Project COD in Cell B15 of Sheet 2. RE Facility Detail</v>
      </c>
      <c r="C16" s="119"/>
      <c r="E16" s="166" t="s">
        <v>284</v>
      </c>
      <c r="F16" s="202"/>
      <c r="G16" s="203"/>
      <c r="H16" s="203"/>
      <c r="I16" s="203"/>
      <c r="J16" s="203"/>
      <c r="K16" s="203"/>
      <c r="L16" s="203"/>
      <c r="M16" s="203"/>
      <c r="N16" s="203"/>
      <c r="O16" s="203"/>
      <c r="P16" s="203"/>
      <c r="Q16" s="204"/>
    </row>
    <row r="17" spans="2:17" ht="15" x14ac:dyDescent="0.2">
      <c r="B17" s="120" t="str">
        <f>IFERROR(IF(B16="Beyond Length of the Contract","Beyond Length of the Contract",IF(DATE(YEAR(B16),MONTH(B16)+1,1)&gt;DATE(YEAR('2a. RE Facility Detail'!$B$15)+'2a. RE Facility Detail'!$B$43,MONTH('2a. RE Facility Detail'!$B$15),DAY('2a. RE Facility Detail'!$B$15)-1),"Beyond Length of the Contract", DATE(YEAR(B16),MONTH(B16)+1,1))), "Please Input Project COD in Cell B15 of Sheet 2. RE Facility Detail")</f>
        <v>Please Input Project COD in Cell B15 of Sheet 2. RE Facility Detail</v>
      </c>
      <c r="C17" s="119"/>
      <c r="E17" s="166" t="s">
        <v>285</v>
      </c>
      <c r="F17" s="202"/>
      <c r="G17" s="203"/>
      <c r="H17" s="203"/>
      <c r="I17" s="203"/>
      <c r="J17" s="203"/>
      <c r="K17" s="203"/>
      <c r="L17" s="203"/>
      <c r="M17" s="203"/>
      <c r="N17" s="203"/>
      <c r="O17" s="203"/>
      <c r="P17" s="203"/>
      <c r="Q17" s="204"/>
    </row>
    <row r="18" spans="2:17" ht="15" x14ac:dyDescent="0.2">
      <c r="B18" s="120" t="str">
        <f>IFERROR(IF(B17="Beyond Length of the Contract","Beyond Length of the Contract",IF(DATE(YEAR(B17),MONTH(B17)+1,1)&gt;DATE(YEAR('2a. RE Facility Detail'!$B$15)+'2a. RE Facility Detail'!$B$43,MONTH('2a. RE Facility Detail'!$B$15),DAY('2a. RE Facility Detail'!$B$15)-1),"Beyond Length of the Contract", DATE(YEAR(B17),MONTH(B17)+1,1))), "Please Input Project COD in Cell B15 of Sheet 2. RE Facility Detail")</f>
        <v>Please Input Project COD in Cell B15 of Sheet 2. RE Facility Detail</v>
      </c>
      <c r="C18" s="119"/>
      <c r="E18" s="166" t="s">
        <v>286</v>
      </c>
      <c r="F18" s="202"/>
      <c r="G18" s="203"/>
      <c r="H18" s="203"/>
      <c r="I18" s="203"/>
      <c r="J18" s="203"/>
      <c r="K18" s="203"/>
      <c r="L18" s="203"/>
      <c r="M18" s="203"/>
      <c r="N18" s="203"/>
      <c r="O18" s="203"/>
      <c r="P18" s="203"/>
      <c r="Q18" s="204"/>
    </row>
    <row r="19" spans="2:17" ht="15" x14ac:dyDescent="0.2">
      <c r="B19" s="120" t="str">
        <f>IFERROR(IF(B18="Beyond Length of the Contract","Beyond Length of the Contract",IF(DATE(YEAR(B18),MONTH(B18)+1,1)&gt;DATE(YEAR('2a. RE Facility Detail'!$B$15)+'2a. RE Facility Detail'!$B$43,MONTH('2a. RE Facility Detail'!$B$15),DAY('2a. RE Facility Detail'!$B$15)-1),"Beyond Length of the Contract", DATE(YEAR(B18),MONTH(B18)+1,1))), "Please Input Project COD in Cell B15 of Sheet 2. RE Facility Detail")</f>
        <v>Please Input Project COD in Cell B15 of Sheet 2. RE Facility Detail</v>
      </c>
      <c r="C19" s="119"/>
      <c r="E19" s="166" t="s">
        <v>287</v>
      </c>
      <c r="F19" s="202"/>
      <c r="G19" s="203"/>
      <c r="H19" s="203"/>
      <c r="I19" s="203"/>
      <c r="J19" s="203"/>
      <c r="K19" s="203"/>
      <c r="L19" s="203"/>
      <c r="M19" s="203"/>
      <c r="N19" s="203"/>
      <c r="O19" s="203"/>
      <c r="P19" s="203"/>
      <c r="Q19" s="204"/>
    </row>
    <row r="20" spans="2:17" ht="15" x14ac:dyDescent="0.2">
      <c r="B20" s="120" t="str">
        <f>IFERROR(IF(B19="Beyond Length of the Contract","Beyond Length of the Contract",IF(DATE(YEAR(B19),MONTH(B19)+1,1)&gt;DATE(YEAR('2a. RE Facility Detail'!$B$15)+'2a. RE Facility Detail'!$B$43,MONTH('2a. RE Facility Detail'!$B$15),DAY('2a. RE Facility Detail'!$B$15)-1),"Beyond Length of the Contract", DATE(YEAR(B19),MONTH(B19)+1,1))), "Please Input Project COD in Cell B15 of Sheet 2. RE Facility Detail")</f>
        <v>Please Input Project COD in Cell B15 of Sheet 2. RE Facility Detail</v>
      </c>
      <c r="C20" s="119"/>
      <c r="E20" s="166" t="s">
        <v>288</v>
      </c>
      <c r="F20" s="202"/>
      <c r="G20" s="203"/>
      <c r="H20" s="203"/>
      <c r="I20" s="203"/>
      <c r="J20" s="203"/>
      <c r="K20" s="203"/>
      <c r="L20" s="203"/>
      <c r="M20" s="203"/>
      <c r="N20" s="203"/>
      <c r="O20" s="203"/>
      <c r="P20" s="203"/>
      <c r="Q20" s="204"/>
    </row>
    <row r="21" spans="2:17" ht="15" x14ac:dyDescent="0.2">
      <c r="B21" s="120" t="str">
        <f>IFERROR(IF(B20="Beyond Length of the Contract","Beyond Length of the Contract",IF(DATE(YEAR(B20),MONTH(B20)+1,1)&gt;DATE(YEAR('2a. RE Facility Detail'!$B$15)+'2a. RE Facility Detail'!$B$43,MONTH('2a. RE Facility Detail'!$B$15),DAY('2a. RE Facility Detail'!$B$15)-1),"Beyond Length of the Contract", DATE(YEAR(B20),MONTH(B20)+1,1))), "Please Input Project COD in Cell B15 of Sheet 2. RE Facility Detail")</f>
        <v>Please Input Project COD in Cell B15 of Sheet 2. RE Facility Detail</v>
      </c>
      <c r="C21" s="119"/>
      <c r="E21" s="166" t="s">
        <v>289</v>
      </c>
      <c r="F21" s="202"/>
      <c r="G21" s="203"/>
      <c r="H21" s="203"/>
      <c r="I21" s="203"/>
      <c r="J21" s="203"/>
      <c r="K21" s="203"/>
      <c r="L21" s="203"/>
      <c r="M21" s="203"/>
      <c r="N21" s="203"/>
      <c r="O21" s="203"/>
      <c r="P21" s="203"/>
      <c r="Q21" s="204"/>
    </row>
    <row r="22" spans="2:17" ht="15" x14ac:dyDescent="0.2">
      <c r="B22" s="120" t="str">
        <f>IFERROR(IF(B21="Beyond Length of the Contract","Beyond Length of the Contract",IF(DATE(YEAR(B21),MONTH(B21)+1,1)&gt;DATE(YEAR('2a. RE Facility Detail'!$B$15)+'2a. RE Facility Detail'!$B$43,MONTH('2a. RE Facility Detail'!$B$15),DAY('2a. RE Facility Detail'!$B$15)-1),"Beyond Length of the Contract", DATE(YEAR(B21),MONTH(B21)+1,1))), "Please Input Project COD in Cell B15 of Sheet 2. RE Facility Detail")</f>
        <v>Please Input Project COD in Cell B15 of Sheet 2. RE Facility Detail</v>
      </c>
      <c r="C22" s="119"/>
      <c r="E22" s="166" t="s">
        <v>290</v>
      </c>
      <c r="F22" s="202"/>
      <c r="G22" s="203"/>
      <c r="H22" s="203"/>
      <c r="I22" s="203"/>
      <c r="J22" s="203"/>
      <c r="K22" s="203"/>
      <c r="L22" s="203"/>
      <c r="M22" s="203"/>
      <c r="N22" s="203"/>
      <c r="O22" s="203"/>
      <c r="P22" s="203"/>
      <c r="Q22" s="204"/>
    </row>
    <row r="23" spans="2:17" ht="15" x14ac:dyDescent="0.2">
      <c r="B23" s="120" t="str">
        <f>IFERROR(IF(B22="Beyond Length of the Contract","Beyond Length of the Contract",IF(DATE(YEAR(B22),MONTH(B22)+1,1)&gt;DATE(YEAR('2a. RE Facility Detail'!$B$15)+'2a. RE Facility Detail'!$B$43,MONTH('2a. RE Facility Detail'!$B$15),DAY('2a. RE Facility Detail'!$B$15)-1),"Beyond Length of the Contract", DATE(YEAR(B22),MONTH(B22)+1,1))), "Please Input Project COD in Cell B15 of Sheet 2. RE Facility Detail")</f>
        <v>Please Input Project COD in Cell B15 of Sheet 2. RE Facility Detail</v>
      </c>
      <c r="C23" s="119"/>
      <c r="E23" s="166" t="s">
        <v>291</v>
      </c>
      <c r="F23" s="202"/>
      <c r="G23" s="203"/>
      <c r="H23" s="203"/>
      <c r="I23" s="203"/>
      <c r="J23" s="203"/>
      <c r="K23" s="203"/>
      <c r="L23" s="203"/>
      <c r="M23" s="203"/>
      <c r="N23" s="203"/>
      <c r="O23" s="203"/>
      <c r="P23" s="203"/>
      <c r="Q23" s="204"/>
    </row>
    <row r="24" spans="2:17" ht="15" x14ac:dyDescent="0.2">
      <c r="B24" s="120" t="str">
        <f>IFERROR(IF(B23="Beyond Length of the Contract","Beyond Length of the Contract",IF(DATE(YEAR(B23),MONTH(B23)+1,1)&gt;DATE(YEAR('2a. RE Facility Detail'!$B$15)+'2a. RE Facility Detail'!$B$43,MONTH('2a. RE Facility Detail'!$B$15),DAY('2a. RE Facility Detail'!$B$15)-1),"Beyond Length of the Contract", DATE(YEAR(B23),MONTH(B23)+1,1))), "Please Input Project COD in Cell B15 of Sheet 2. RE Facility Detail")</f>
        <v>Please Input Project COD in Cell B15 of Sheet 2. RE Facility Detail</v>
      </c>
      <c r="C24" s="119"/>
      <c r="E24" s="166" t="s">
        <v>292</v>
      </c>
      <c r="F24" s="202"/>
      <c r="G24" s="203"/>
      <c r="H24" s="203"/>
      <c r="I24" s="203"/>
      <c r="J24" s="203"/>
      <c r="K24" s="203"/>
      <c r="L24" s="203"/>
      <c r="M24" s="203"/>
      <c r="N24" s="203"/>
      <c r="O24" s="203"/>
      <c r="P24" s="203"/>
      <c r="Q24" s="204"/>
    </row>
    <row r="25" spans="2:17" ht="15" x14ac:dyDescent="0.2">
      <c r="B25" s="120" t="str">
        <f>IFERROR(IF(B24="Beyond Length of the Contract","Beyond Length of the Contract",IF(DATE(YEAR(B24),MONTH(B24)+1,1)&gt;DATE(YEAR('2a. RE Facility Detail'!$B$15)+'2a. RE Facility Detail'!$B$43,MONTH('2a. RE Facility Detail'!$B$15),DAY('2a. RE Facility Detail'!$B$15)-1),"Beyond Length of the Contract", DATE(YEAR(B24),MONTH(B24)+1,1))), "Please Input Project COD in Cell B15 of Sheet 2. RE Facility Detail")</f>
        <v>Please Input Project COD in Cell B15 of Sheet 2. RE Facility Detail</v>
      </c>
      <c r="C25" s="119"/>
      <c r="E25" s="166" t="s">
        <v>293</v>
      </c>
      <c r="F25" s="202"/>
      <c r="G25" s="203"/>
      <c r="H25" s="203"/>
      <c r="I25" s="203"/>
      <c r="J25" s="203"/>
      <c r="K25" s="203"/>
      <c r="L25" s="203"/>
      <c r="M25" s="203"/>
      <c r="N25" s="203"/>
      <c r="O25" s="203"/>
      <c r="P25" s="203"/>
      <c r="Q25" s="204"/>
    </row>
    <row r="26" spans="2:17" ht="15" x14ac:dyDescent="0.2">
      <c r="B26" s="120" t="str">
        <f>IFERROR(IF(B25="Beyond Length of the Contract","Beyond Length of the Contract",IF(DATE(YEAR(B25),MONTH(B25)+1,1)&gt;DATE(YEAR('2a. RE Facility Detail'!$B$15)+'2a. RE Facility Detail'!$B$43,MONTH('2a. RE Facility Detail'!$B$15),DAY('2a. RE Facility Detail'!$B$15)-1),"Beyond Length of the Contract", DATE(YEAR(B25),MONTH(B25)+1,1))), "Please Input Project COD in Cell B15 of Sheet 2. RE Facility Detail")</f>
        <v>Please Input Project COD in Cell B15 of Sheet 2. RE Facility Detail</v>
      </c>
      <c r="C26" s="119"/>
      <c r="E26" s="166" t="s">
        <v>294</v>
      </c>
      <c r="F26" s="202"/>
      <c r="G26" s="203"/>
      <c r="H26" s="203"/>
      <c r="I26" s="203"/>
      <c r="J26" s="203"/>
      <c r="K26" s="203"/>
      <c r="L26" s="203"/>
      <c r="M26" s="203"/>
      <c r="N26" s="203"/>
      <c r="O26" s="203"/>
      <c r="P26" s="203"/>
      <c r="Q26" s="204"/>
    </row>
    <row r="27" spans="2:17" ht="15" x14ac:dyDescent="0.2">
      <c r="B27" s="120" t="str">
        <f>IFERROR(IF(B26="Beyond Length of the Contract","Beyond Length of the Contract",IF(DATE(YEAR(B26),MONTH(B26)+1,1)&gt;DATE(YEAR('2a. RE Facility Detail'!$B$15)+'2a. RE Facility Detail'!$B$43,MONTH('2a. RE Facility Detail'!$B$15),DAY('2a. RE Facility Detail'!$B$15)-1),"Beyond Length of the Contract", DATE(YEAR(B26),MONTH(B26)+1,1))), "Please Input Project COD in Cell B15 of Sheet 2. RE Facility Detail")</f>
        <v>Please Input Project COD in Cell B15 of Sheet 2. RE Facility Detail</v>
      </c>
      <c r="C27" s="119"/>
      <c r="E27" s="166" t="s">
        <v>295</v>
      </c>
      <c r="F27" s="202"/>
      <c r="G27" s="203"/>
      <c r="H27" s="203"/>
      <c r="I27" s="203"/>
      <c r="J27" s="203"/>
      <c r="K27" s="203"/>
      <c r="L27" s="203"/>
      <c r="M27" s="203"/>
      <c r="N27" s="203"/>
      <c r="O27" s="203"/>
      <c r="P27" s="203"/>
      <c r="Q27" s="204"/>
    </row>
    <row r="28" spans="2:17" ht="15" x14ac:dyDescent="0.2">
      <c r="B28" s="120" t="str">
        <f>IFERROR(IF(B27="Beyond Length of the Contract","Beyond Length of the Contract",IF(DATE(YEAR(B27),MONTH(B27)+1,1)&gt;DATE(YEAR('2a. RE Facility Detail'!$B$15)+'2a. RE Facility Detail'!$B$43,MONTH('2a. RE Facility Detail'!$B$15),DAY('2a. RE Facility Detail'!$B$15)-1),"Beyond Length of the Contract", DATE(YEAR(B27),MONTH(B27)+1,1))), "Please Input Project COD in Cell B15 of Sheet 2. RE Facility Detail")</f>
        <v>Please Input Project COD in Cell B15 of Sheet 2. RE Facility Detail</v>
      </c>
      <c r="C28" s="119"/>
      <c r="E28" s="166" t="s">
        <v>296</v>
      </c>
      <c r="F28" s="202"/>
      <c r="G28" s="203"/>
      <c r="H28" s="203"/>
      <c r="I28" s="203"/>
      <c r="J28" s="203"/>
      <c r="K28" s="203"/>
      <c r="L28" s="203"/>
      <c r="M28" s="203"/>
      <c r="N28" s="203"/>
      <c r="O28" s="203"/>
      <c r="P28" s="203"/>
      <c r="Q28" s="204"/>
    </row>
    <row r="29" spans="2:17" ht="15" x14ac:dyDescent="0.2">
      <c r="B29" s="120" t="str">
        <f>IFERROR(IF(B28="Beyond Length of the Contract","Beyond Length of the Contract",IF(DATE(YEAR(B28),MONTH(B28)+1,1)&gt;DATE(YEAR('2a. RE Facility Detail'!$B$15)+'2a. RE Facility Detail'!$B$43,MONTH('2a. RE Facility Detail'!$B$15),DAY('2a. RE Facility Detail'!$B$15)-1),"Beyond Length of the Contract", DATE(YEAR(B28),MONTH(B28)+1,1))), "Please Input Project COD in Cell B15 of Sheet 2. RE Facility Detail")</f>
        <v>Please Input Project COD in Cell B15 of Sheet 2. RE Facility Detail</v>
      </c>
      <c r="C29" s="119"/>
      <c r="E29" s="166" t="s">
        <v>297</v>
      </c>
      <c r="F29" s="202"/>
      <c r="G29" s="203"/>
      <c r="H29" s="203"/>
      <c r="I29" s="203"/>
      <c r="J29" s="203"/>
      <c r="K29" s="203"/>
      <c r="L29" s="203"/>
      <c r="M29" s="203"/>
      <c r="N29" s="203"/>
      <c r="O29" s="203"/>
      <c r="P29" s="203"/>
      <c r="Q29" s="204"/>
    </row>
    <row r="30" spans="2:17" ht="15" x14ac:dyDescent="0.2">
      <c r="B30" s="120" t="str">
        <f>IFERROR(IF(B29="Beyond Length of the Contract","Beyond Length of the Contract",IF(DATE(YEAR(B29),MONTH(B29)+1,1)&gt;DATE(YEAR('2a. RE Facility Detail'!$B$15)+'2a. RE Facility Detail'!$B$43,MONTH('2a. RE Facility Detail'!$B$15),DAY('2a. RE Facility Detail'!$B$15)-1),"Beyond Length of the Contract", DATE(YEAR(B29),MONTH(B29)+1,1))), "Please Input Project COD in Cell B15 of Sheet 2. RE Facility Detail")</f>
        <v>Please Input Project COD in Cell B15 of Sheet 2. RE Facility Detail</v>
      </c>
      <c r="C30" s="119"/>
      <c r="E30" s="166" t="s">
        <v>298</v>
      </c>
      <c r="F30" s="202"/>
      <c r="G30" s="203"/>
      <c r="H30" s="203"/>
      <c r="I30" s="203"/>
      <c r="J30" s="203"/>
      <c r="K30" s="203"/>
      <c r="L30" s="203"/>
      <c r="M30" s="203"/>
      <c r="N30" s="203"/>
      <c r="O30" s="203"/>
      <c r="P30" s="203"/>
      <c r="Q30" s="204"/>
    </row>
    <row r="31" spans="2:17" ht="15" x14ac:dyDescent="0.2">
      <c r="B31" s="120" t="str">
        <f>IFERROR(IF(B30="Beyond Length of the Contract","Beyond Length of the Contract",IF(DATE(YEAR(B30),MONTH(B30)+1,1)&gt;DATE(YEAR('2a. RE Facility Detail'!$B$15)+'2a. RE Facility Detail'!$B$43,MONTH('2a. RE Facility Detail'!$B$15),DAY('2a. RE Facility Detail'!$B$15)-1),"Beyond Length of the Contract", DATE(YEAR(B30),MONTH(B30)+1,1))), "Please Input Project COD in Cell B15 of Sheet 2. RE Facility Detail")</f>
        <v>Please Input Project COD in Cell B15 of Sheet 2. RE Facility Detail</v>
      </c>
      <c r="C31" s="119"/>
      <c r="E31" s="166" t="s">
        <v>299</v>
      </c>
      <c r="F31" s="202"/>
      <c r="G31" s="203"/>
      <c r="H31" s="203"/>
      <c r="I31" s="203"/>
      <c r="J31" s="203"/>
      <c r="K31" s="203"/>
      <c r="L31" s="203"/>
      <c r="M31" s="203"/>
      <c r="N31" s="203"/>
      <c r="O31" s="203"/>
      <c r="P31" s="203"/>
      <c r="Q31" s="204"/>
    </row>
    <row r="32" spans="2:17" ht="15" x14ac:dyDescent="0.2">
      <c r="B32" s="120" t="str">
        <f>IFERROR(IF(B31="Beyond Length of the Contract","Beyond Length of the Contract",IF(DATE(YEAR(B31),MONTH(B31)+1,1)&gt;DATE(YEAR('2a. RE Facility Detail'!$B$15)+'2a. RE Facility Detail'!$B$43,MONTH('2a. RE Facility Detail'!$B$15),DAY('2a. RE Facility Detail'!$B$15)-1),"Beyond Length of the Contract", DATE(YEAR(B31),MONTH(B31)+1,1))), "Please Input Project COD in Cell B15 of Sheet 2. RE Facility Detail")</f>
        <v>Please Input Project COD in Cell B15 of Sheet 2. RE Facility Detail</v>
      </c>
      <c r="C32" s="119"/>
      <c r="E32" s="166" t="s">
        <v>300</v>
      </c>
      <c r="F32" s="202"/>
      <c r="G32" s="203"/>
      <c r="H32" s="203"/>
      <c r="I32" s="203"/>
      <c r="J32" s="203"/>
      <c r="K32" s="203"/>
      <c r="L32" s="203"/>
      <c r="M32" s="203"/>
      <c r="N32" s="203"/>
      <c r="O32" s="203"/>
      <c r="P32" s="203"/>
      <c r="Q32" s="204"/>
    </row>
    <row r="33" spans="2:17" ht="15" x14ac:dyDescent="0.2">
      <c r="B33" s="120" t="str">
        <f>IFERROR(IF(B32="Beyond Length of the Contract","Beyond Length of the Contract",IF(DATE(YEAR(B32),MONTH(B32)+1,1)&gt;DATE(YEAR('2a. RE Facility Detail'!$B$15)+'2a. RE Facility Detail'!$B$43,MONTH('2a. RE Facility Detail'!$B$15),DAY('2a. RE Facility Detail'!$B$15)-1),"Beyond Length of the Contract", DATE(YEAR(B32),MONTH(B32)+1,1))), "Please Input Project COD in Cell B15 of Sheet 2. RE Facility Detail")</f>
        <v>Please Input Project COD in Cell B15 of Sheet 2. RE Facility Detail</v>
      </c>
      <c r="C33" s="119"/>
      <c r="E33" s="166" t="s">
        <v>301</v>
      </c>
      <c r="F33" s="202"/>
      <c r="G33" s="203"/>
      <c r="H33" s="203"/>
      <c r="I33" s="203"/>
      <c r="J33" s="203"/>
      <c r="K33" s="203"/>
      <c r="L33" s="203"/>
      <c r="M33" s="203"/>
      <c r="N33" s="203"/>
      <c r="O33" s="203"/>
      <c r="P33" s="203"/>
      <c r="Q33" s="204"/>
    </row>
    <row r="34" spans="2:17" ht="15.75" thickBot="1" x14ac:dyDescent="0.25">
      <c r="B34" s="120" t="str">
        <f>IFERROR(IF(B33="Beyond Length of the Contract","Beyond Length of the Contract",IF(DATE(YEAR(B33),MONTH(B33)+1,1)&gt;DATE(YEAR('2a. RE Facility Detail'!$B$15)+'2a. RE Facility Detail'!$B$43,MONTH('2a. RE Facility Detail'!$B$15),DAY('2a. RE Facility Detail'!$B$15)-1),"Beyond Length of the Contract", DATE(YEAR(B33),MONTH(B33)+1,1))), "Please Input Project COD in Cell B15 of Sheet 2. RE Facility Detail")</f>
        <v>Please Input Project COD in Cell B15 of Sheet 2. RE Facility Detail</v>
      </c>
      <c r="C34" s="119"/>
      <c r="E34" s="186" t="s">
        <v>302</v>
      </c>
      <c r="F34" s="207"/>
      <c r="G34" s="208"/>
      <c r="H34" s="208"/>
      <c r="I34" s="208"/>
      <c r="J34" s="208"/>
      <c r="K34" s="208"/>
      <c r="L34" s="208"/>
      <c r="M34" s="208"/>
      <c r="N34" s="208"/>
      <c r="O34" s="208"/>
      <c r="P34" s="208"/>
      <c r="Q34" s="209"/>
    </row>
    <row r="35" spans="2:17" x14ac:dyDescent="0.2">
      <c r="B35" s="120" t="str">
        <f>IFERROR(IF(B34="Beyond Length of the Contract","Beyond Length of the Contract",IF(DATE(YEAR(B34),MONTH(B34)+1,1)&gt;DATE(YEAR('2a. RE Facility Detail'!$B$15)+'2a. RE Facility Detail'!$B$43,MONTH('2a. RE Facility Detail'!$B$15),DAY('2a. RE Facility Detail'!$B$15)-1),"Beyond Length of the Contract", DATE(YEAR(B34),MONTH(B34)+1,1))), "Please Input Project COD in Cell B15 of Sheet 2. RE Facility Detail")</f>
        <v>Please Input Project COD in Cell B15 of Sheet 2. RE Facility Detail</v>
      </c>
      <c r="C35" s="119"/>
    </row>
    <row r="36" spans="2:17" x14ac:dyDescent="0.2">
      <c r="B36" s="120" t="str">
        <f>IFERROR(IF(B35="Beyond Length of the Contract","Beyond Length of the Contract",IF(DATE(YEAR(B35),MONTH(B35)+1,1)&gt;DATE(YEAR('2a. RE Facility Detail'!$B$15)+'2a. RE Facility Detail'!$B$43,MONTH('2a. RE Facility Detail'!$B$15),DAY('2a. RE Facility Detail'!$B$15)-1),"Beyond Length of the Contract", DATE(YEAR(B35),MONTH(B35)+1,1))), "Please Input Project COD in Cell B15 of Sheet 2. RE Facility Detail")</f>
        <v>Please Input Project COD in Cell B15 of Sheet 2. RE Facility Detail</v>
      </c>
      <c r="C36" s="119"/>
    </row>
    <row r="37" spans="2:17" x14ac:dyDescent="0.2">
      <c r="B37" s="120" t="str">
        <f>IFERROR(IF(B36="Beyond Length of the Contract","Beyond Length of the Contract",IF(DATE(YEAR(B36),MONTH(B36)+1,1)&gt;DATE(YEAR('2a. RE Facility Detail'!$B$15)+'2a. RE Facility Detail'!$B$43,MONTH('2a. RE Facility Detail'!$B$15),DAY('2a. RE Facility Detail'!$B$15)-1),"Beyond Length of the Contract", DATE(YEAR(B36),MONTH(B36)+1,1))), "Please Input Project COD in Cell B15 of Sheet 2. RE Facility Detail")</f>
        <v>Please Input Project COD in Cell B15 of Sheet 2. RE Facility Detail</v>
      </c>
      <c r="C37" s="119"/>
    </row>
    <row r="38" spans="2:17" x14ac:dyDescent="0.2">
      <c r="B38" s="120" t="str">
        <f>IFERROR(IF(B37="Beyond Length of the Contract","Beyond Length of the Contract",IF(DATE(YEAR(B37),MONTH(B37)+1,1)&gt;DATE(YEAR('2a. RE Facility Detail'!$B$15)+'2a. RE Facility Detail'!$B$43,MONTH('2a. RE Facility Detail'!$B$15),DAY('2a. RE Facility Detail'!$B$15)-1),"Beyond Length of the Contract", DATE(YEAR(B37),MONTH(B37)+1,1))), "Please Input Project COD in Cell B15 of Sheet 2. RE Facility Detail")</f>
        <v>Please Input Project COD in Cell B15 of Sheet 2. RE Facility Detail</v>
      </c>
      <c r="C38" s="119"/>
    </row>
    <row r="39" spans="2:17" x14ac:dyDescent="0.2">
      <c r="B39" s="120" t="str">
        <f>IFERROR(IF(B38="Beyond Length of the Contract","Beyond Length of the Contract",IF(DATE(YEAR(B38),MONTH(B38)+1,1)&gt;DATE(YEAR('2a. RE Facility Detail'!$B$15)+'2a. RE Facility Detail'!$B$43,MONTH('2a. RE Facility Detail'!$B$15),DAY('2a. RE Facility Detail'!$B$15)-1),"Beyond Length of the Contract", DATE(YEAR(B38),MONTH(B38)+1,1))), "Please Input Project COD in Cell B15 of Sheet 2. RE Facility Detail")</f>
        <v>Please Input Project COD in Cell B15 of Sheet 2. RE Facility Detail</v>
      </c>
      <c r="C39" s="119"/>
    </row>
    <row r="40" spans="2:17" x14ac:dyDescent="0.2">
      <c r="B40" s="120" t="str">
        <f>IFERROR(IF(B39="Beyond Length of the Contract","Beyond Length of the Contract",IF(DATE(YEAR(B39),MONTH(B39)+1,1)&gt;DATE(YEAR('2a. RE Facility Detail'!$B$15)+'2a. RE Facility Detail'!$B$43,MONTH('2a. RE Facility Detail'!$B$15),DAY('2a. RE Facility Detail'!$B$15)-1),"Beyond Length of the Contract", DATE(YEAR(B39),MONTH(B39)+1,1))), "Please Input Project COD in Cell B15 of Sheet 2. RE Facility Detail")</f>
        <v>Please Input Project COD in Cell B15 of Sheet 2. RE Facility Detail</v>
      </c>
      <c r="C40" s="119"/>
    </row>
    <row r="41" spans="2:17" x14ac:dyDescent="0.2">
      <c r="B41" s="120" t="str">
        <f>IFERROR(IF(B40="Beyond Length of the Contract","Beyond Length of the Contract",IF(DATE(YEAR(B40),MONTH(B40)+1,1)&gt;DATE(YEAR('2a. RE Facility Detail'!$B$15)+'2a. RE Facility Detail'!$B$43,MONTH('2a. RE Facility Detail'!$B$15),DAY('2a. RE Facility Detail'!$B$15)-1),"Beyond Length of the Contract", DATE(YEAR(B40),MONTH(B40)+1,1))), "Please Input Project COD in Cell B15 of Sheet 2. RE Facility Detail")</f>
        <v>Please Input Project COD in Cell B15 of Sheet 2. RE Facility Detail</v>
      </c>
      <c r="C41" s="119"/>
    </row>
    <row r="42" spans="2:17" x14ac:dyDescent="0.2">
      <c r="B42" s="120" t="str">
        <f>IFERROR(IF(B41="Beyond Length of the Contract","Beyond Length of the Contract",IF(DATE(YEAR(B41),MONTH(B41)+1,1)&gt;DATE(YEAR('2a. RE Facility Detail'!$B$15)+'2a. RE Facility Detail'!$B$43,MONTH('2a. RE Facility Detail'!$B$15),DAY('2a. RE Facility Detail'!$B$15)-1),"Beyond Length of the Contract", DATE(YEAR(B41),MONTH(B41)+1,1))), "Please Input Project COD in Cell B15 of Sheet 2. RE Facility Detail")</f>
        <v>Please Input Project COD in Cell B15 of Sheet 2. RE Facility Detail</v>
      </c>
      <c r="C42" s="119"/>
    </row>
    <row r="43" spans="2:17" x14ac:dyDescent="0.2">
      <c r="B43" s="120" t="str">
        <f>IFERROR(IF(B42="Beyond Length of the Contract","Beyond Length of the Contract",IF(DATE(YEAR(B42),MONTH(B42)+1,1)&gt;DATE(YEAR('2a. RE Facility Detail'!$B$15)+'2a. RE Facility Detail'!$B$43,MONTH('2a. RE Facility Detail'!$B$15),DAY('2a. RE Facility Detail'!$B$15)-1),"Beyond Length of the Contract", DATE(YEAR(B42),MONTH(B42)+1,1))), "Please Input Project COD in Cell B15 of Sheet 2. RE Facility Detail")</f>
        <v>Please Input Project COD in Cell B15 of Sheet 2. RE Facility Detail</v>
      </c>
      <c r="C43" s="119"/>
    </row>
    <row r="44" spans="2:17" x14ac:dyDescent="0.2">
      <c r="B44" s="120" t="str">
        <f>IFERROR(IF(B43="Beyond Length of the Contract","Beyond Length of the Contract",IF(DATE(YEAR(B43),MONTH(B43)+1,1)&gt;DATE(YEAR('2a. RE Facility Detail'!$B$15)+'2a. RE Facility Detail'!$B$43,MONTH('2a. RE Facility Detail'!$B$15),DAY('2a. RE Facility Detail'!$B$15)-1),"Beyond Length of the Contract", DATE(YEAR(B43),MONTH(B43)+1,1))), "Please Input Project COD in Cell B15 of Sheet 2. RE Facility Detail")</f>
        <v>Please Input Project COD in Cell B15 of Sheet 2. RE Facility Detail</v>
      </c>
      <c r="C44" s="119"/>
    </row>
    <row r="45" spans="2:17" x14ac:dyDescent="0.2">
      <c r="B45" s="120" t="str">
        <f>IFERROR(IF(B44="Beyond Length of the Contract","Beyond Length of the Contract",IF(DATE(YEAR(B44),MONTH(B44)+1,1)&gt;DATE(YEAR('2a. RE Facility Detail'!$B$15)+'2a. RE Facility Detail'!$B$43,MONTH('2a. RE Facility Detail'!$B$15),DAY('2a. RE Facility Detail'!$B$15)-1),"Beyond Length of the Contract", DATE(YEAR(B44),MONTH(B44)+1,1))), "Please Input Project COD in Cell B15 of Sheet 2. RE Facility Detail")</f>
        <v>Please Input Project COD in Cell B15 of Sheet 2. RE Facility Detail</v>
      </c>
      <c r="C45" s="119"/>
    </row>
    <row r="46" spans="2:17" x14ac:dyDescent="0.2">
      <c r="B46" s="120" t="str">
        <f>IFERROR(IF(B45="Beyond Length of the Contract","Beyond Length of the Contract",IF(DATE(YEAR(B45),MONTH(B45)+1,1)&gt;DATE(YEAR('2a. RE Facility Detail'!$B$15)+'2a. RE Facility Detail'!$B$43,MONTH('2a. RE Facility Detail'!$B$15),DAY('2a. RE Facility Detail'!$B$15)-1),"Beyond Length of the Contract", DATE(YEAR(B45),MONTH(B45)+1,1))), "Please Input Project COD in Cell B15 of Sheet 2. RE Facility Detail")</f>
        <v>Please Input Project COD in Cell B15 of Sheet 2. RE Facility Detail</v>
      </c>
      <c r="C46" s="119"/>
    </row>
    <row r="47" spans="2:17" x14ac:dyDescent="0.2">
      <c r="B47" s="120" t="str">
        <f>IFERROR(IF(B46="Beyond Length of the Contract","Beyond Length of the Contract",IF(DATE(YEAR(B46),MONTH(B46)+1,1)&gt;DATE(YEAR('2a. RE Facility Detail'!$B$15)+'2a. RE Facility Detail'!$B$43,MONTH('2a. RE Facility Detail'!$B$15),DAY('2a. RE Facility Detail'!$B$15)-1),"Beyond Length of the Contract", DATE(YEAR(B46),MONTH(B46)+1,1))), "Please Input Project COD in Cell B15 of Sheet 2. RE Facility Detail")</f>
        <v>Please Input Project COD in Cell B15 of Sheet 2. RE Facility Detail</v>
      </c>
      <c r="C47" s="119"/>
    </row>
    <row r="48" spans="2:17" x14ac:dyDescent="0.2">
      <c r="B48" s="120" t="str">
        <f>IFERROR(IF(B47="Beyond Length of the Contract","Beyond Length of the Contract",IF(DATE(YEAR(B47),MONTH(B47)+1,1)&gt;DATE(YEAR('2a. RE Facility Detail'!$B$15)+'2a. RE Facility Detail'!$B$43,MONTH('2a. RE Facility Detail'!$B$15),DAY('2a. RE Facility Detail'!$B$15)-1),"Beyond Length of the Contract", DATE(YEAR(B47),MONTH(B47)+1,1))), "Please Input Project COD in Cell B15 of Sheet 2. RE Facility Detail")</f>
        <v>Please Input Project COD in Cell B15 of Sheet 2. RE Facility Detail</v>
      </c>
      <c r="C48" s="119"/>
    </row>
    <row r="49" spans="2:3" x14ac:dyDescent="0.2">
      <c r="B49" s="120" t="str">
        <f>IFERROR(IF(B48="Beyond Length of the Contract","Beyond Length of the Contract",IF(DATE(YEAR(B48),MONTH(B48)+1,1)&gt;DATE(YEAR('2a. RE Facility Detail'!$B$15)+'2a. RE Facility Detail'!$B$43,MONTH('2a. RE Facility Detail'!$B$15),DAY('2a. RE Facility Detail'!$B$15)-1),"Beyond Length of the Contract", DATE(YEAR(B48),MONTH(B48)+1,1))), "Please Input Project COD in Cell B15 of Sheet 2. RE Facility Detail")</f>
        <v>Please Input Project COD in Cell B15 of Sheet 2. RE Facility Detail</v>
      </c>
      <c r="C49" s="119"/>
    </row>
    <row r="50" spans="2:3" x14ac:dyDescent="0.2">
      <c r="B50" s="120" t="str">
        <f>IFERROR(IF(B49="Beyond Length of the Contract","Beyond Length of the Contract",IF(DATE(YEAR(B49),MONTH(B49)+1,1)&gt;DATE(YEAR('2a. RE Facility Detail'!$B$15)+'2a. RE Facility Detail'!$B$43,MONTH('2a. RE Facility Detail'!$B$15),DAY('2a. RE Facility Detail'!$B$15)-1),"Beyond Length of the Contract", DATE(YEAR(B49),MONTH(B49)+1,1))), "Please Input Project COD in Cell B15 of Sheet 2. RE Facility Detail")</f>
        <v>Please Input Project COD in Cell B15 of Sheet 2. RE Facility Detail</v>
      </c>
      <c r="C50" s="119"/>
    </row>
    <row r="51" spans="2:3" x14ac:dyDescent="0.2">
      <c r="B51" s="120" t="str">
        <f>IFERROR(IF(B50="Beyond Length of the Contract","Beyond Length of the Contract",IF(DATE(YEAR(B50),MONTH(B50)+1,1)&gt;DATE(YEAR('2a. RE Facility Detail'!$B$15)+'2a. RE Facility Detail'!$B$43,MONTH('2a. RE Facility Detail'!$B$15),DAY('2a. RE Facility Detail'!$B$15)-1),"Beyond Length of the Contract", DATE(YEAR(B50),MONTH(B50)+1,1))), "Please Input Project COD in Cell B15 of Sheet 2. RE Facility Detail")</f>
        <v>Please Input Project COD in Cell B15 of Sheet 2. RE Facility Detail</v>
      </c>
      <c r="C51" s="119"/>
    </row>
    <row r="52" spans="2:3" x14ac:dyDescent="0.2">
      <c r="B52" s="120" t="str">
        <f>IFERROR(IF(B51="Beyond Length of the Contract","Beyond Length of the Contract",IF(DATE(YEAR(B51),MONTH(B51)+1,1)&gt;DATE(YEAR('2a. RE Facility Detail'!$B$15)+'2a. RE Facility Detail'!$B$43,MONTH('2a. RE Facility Detail'!$B$15),DAY('2a. RE Facility Detail'!$B$15)-1),"Beyond Length of the Contract", DATE(YEAR(B51),MONTH(B51)+1,1))), "Please Input Project COD in Cell B15 of Sheet 2. RE Facility Detail")</f>
        <v>Please Input Project COD in Cell B15 of Sheet 2. RE Facility Detail</v>
      </c>
      <c r="C52" s="119"/>
    </row>
    <row r="53" spans="2:3" x14ac:dyDescent="0.2">
      <c r="B53" s="120" t="str">
        <f>IFERROR(IF(B52="Beyond Length of the Contract","Beyond Length of the Contract",IF(DATE(YEAR(B52),MONTH(B52)+1,1)&gt;DATE(YEAR('2a. RE Facility Detail'!$B$15)+'2a. RE Facility Detail'!$B$43,MONTH('2a. RE Facility Detail'!$B$15),DAY('2a. RE Facility Detail'!$B$15)-1),"Beyond Length of the Contract", DATE(YEAR(B52),MONTH(B52)+1,1))), "Please Input Project COD in Cell B15 of Sheet 2. RE Facility Detail")</f>
        <v>Please Input Project COD in Cell B15 of Sheet 2. RE Facility Detail</v>
      </c>
      <c r="C53" s="119"/>
    </row>
    <row r="54" spans="2:3" x14ac:dyDescent="0.2">
      <c r="B54" s="120" t="str">
        <f>IFERROR(IF(B53="Beyond Length of the Contract","Beyond Length of the Contract",IF(DATE(YEAR(B53),MONTH(B53)+1,1)&gt;DATE(YEAR('2a. RE Facility Detail'!$B$15)+'2a. RE Facility Detail'!$B$43,MONTH('2a. RE Facility Detail'!$B$15),DAY('2a. RE Facility Detail'!$B$15)-1),"Beyond Length of the Contract", DATE(YEAR(B53),MONTH(B53)+1,1))), "Please Input Project COD in Cell B15 of Sheet 2. RE Facility Detail")</f>
        <v>Please Input Project COD in Cell B15 of Sheet 2. RE Facility Detail</v>
      </c>
      <c r="C54" s="119"/>
    </row>
    <row r="55" spans="2:3" x14ac:dyDescent="0.2">
      <c r="B55" s="120" t="str">
        <f>IFERROR(IF(B54="Beyond Length of the Contract","Beyond Length of the Contract",IF(DATE(YEAR(B54),MONTH(B54)+1,1)&gt;DATE(YEAR('2a. RE Facility Detail'!$B$15)+'2a. RE Facility Detail'!$B$43,MONTH('2a. RE Facility Detail'!$B$15),DAY('2a. RE Facility Detail'!$B$15)-1),"Beyond Length of the Contract", DATE(YEAR(B54),MONTH(B54)+1,1))), "Please Input Project COD in Cell B15 of Sheet 2. RE Facility Detail")</f>
        <v>Please Input Project COD in Cell B15 of Sheet 2. RE Facility Detail</v>
      </c>
      <c r="C55" s="119"/>
    </row>
    <row r="56" spans="2:3" x14ac:dyDescent="0.2">
      <c r="B56" s="120" t="str">
        <f>IFERROR(IF(B55="Beyond Length of the Contract","Beyond Length of the Contract",IF(DATE(YEAR(B55),MONTH(B55)+1,1)&gt;DATE(YEAR('2a. RE Facility Detail'!$B$15)+'2a. RE Facility Detail'!$B$43,MONTH('2a. RE Facility Detail'!$B$15),DAY('2a. RE Facility Detail'!$B$15)-1),"Beyond Length of the Contract", DATE(YEAR(B55),MONTH(B55)+1,1))), "Please Input Project COD in Cell B15 of Sheet 2. RE Facility Detail")</f>
        <v>Please Input Project COD in Cell B15 of Sheet 2. RE Facility Detail</v>
      </c>
      <c r="C56" s="119"/>
    </row>
    <row r="57" spans="2:3" x14ac:dyDescent="0.2">
      <c r="B57" s="120" t="str">
        <f>IFERROR(IF(B56="Beyond Length of the Contract","Beyond Length of the Contract",IF(DATE(YEAR(B56),MONTH(B56)+1,1)&gt;DATE(YEAR('2a. RE Facility Detail'!$B$15)+'2a. RE Facility Detail'!$B$43,MONTH('2a. RE Facility Detail'!$B$15),DAY('2a. RE Facility Detail'!$B$15)-1),"Beyond Length of the Contract", DATE(YEAR(B56),MONTH(B56)+1,1))), "Please Input Project COD in Cell B15 of Sheet 2. RE Facility Detail")</f>
        <v>Please Input Project COD in Cell B15 of Sheet 2. RE Facility Detail</v>
      </c>
      <c r="C57" s="119"/>
    </row>
    <row r="58" spans="2:3" x14ac:dyDescent="0.2">
      <c r="B58" s="120" t="str">
        <f>IFERROR(IF(B57="Beyond Length of the Contract","Beyond Length of the Contract",IF(DATE(YEAR(B57),MONTH(B57)+1,1)&gt;DATE(YEAR('2a. RE Facility Detail'!$B$15)+'2a. RE Facility Detail'!$B$43,MONTH('2a. RE Facility Detail'!$B$15),DAY('2a. RE Facility Detail'!$B$15)-1),"Beyond Length of the Contract", DATE(YEAR(B57),MONTH(B57)+1,1))), "Please Input Project COD in Cell B15 of Sheet 2. RE Facility Detail")</f>
        <v>Please Input Project COD in Cell B15 of Sheet 2. RE Facility Detail</v>
      </c>
      <c r="C58" s="119"/>
    </row>
    <row r="59" spans="2:3" x14ac:dyDescent="0.2">
      <c r="B59" s="120" t="str">
        <f>IFERROR(IF(B58="Beyond Length of the Contract","Beyond Length of the Contract",IF(DATE(YEAR(B58),MONTH(B58)+1,1)&gt;DATE(YEAR('2a. RE Facility Detail'!$B$15)+'2a. RE Facility Detail'!$B$43,MONTH('2a. RE Facility Detail'!$B$15),DAY('2a. RE Facility Detail'!$B$15)-1),"Beyond Length of the Contract", DATE(YEAR(B58),MONTH(B58)+1,1))), "Please Input Project COD in Cell B15 of Sheet 2. RE Facility Detail")</f>
        <v>Please Input Project COD in Cell B15 of Sheet 2. RE Facility Detail</v>
      </c>
      <c r="C59" s="119"/>
    </row>
    <row r="60" spans="2:3" x14ac:dyDescent="0.2">
      <c r="B60" s="120" t="str">
        <f>IFERROR(IF(B59="Beyond Length of the Contract","Beyond Length of the Contract",IF(DATE(YEAR(B59),MONTH(B59)+1,1)&gt;DATE(YEAR('2a. RE Facility Detail'!$B$15)+'2a. RE Facility Detail'!$B$43,MONTH('2a. RE Facility Detail'!$B$15),DAY('2a. RE Facility Detail'!$B$15)-1),"Beyond Length of the Contract", DATE(YEAR(B59),MONTH(B59)+1,1))), "Please Input Project COD in Cell B15 of Sheet 2. RE Facility Detail")</f>
        <v>Please Input Project COD in Cell B15 of Sheet 2. RE Facility Detail</v>
      </c>
      <c r="C60" s="119"/>
    </row>
    <row r="61" spans="2:3" x14ac:dyDescent="0.2">
      <c r="B61" s="120" t="str">
        <f>IFERROR(IF(B60="Beyond Length of the Contract","Beyond Length of the Contract",IF(DATE(YEAR(B60),MONTH(B60)+1,1)&gt;DATE(YEAR('2a. RE Facility Detail'!$B$15)+'2a. RE Facility Detail'!$B$43,MONTH('2a. RE Facility Detail'!$B$15),DAY('2a. RE Facility Detail'!$B$15)-1),"Beyond Length of the Contract", DATE(YEAR(B60),MONTH(B60)+1,1))), "Please Input Project COD in Cell B15 of Sheet 2. RE Facility Detail")</f>
        <v>Please Input Project COD in Cell B15 of Sheet 2. RE Facility Detail</v>
      </c>
      <c r="C61" s="119"/>
    </row>
    <row r="62" spans="2:3" x14ac:dyDescent="0.2">
      <c r="B62" s="120" t="str">
        <f>IFERROR(IF(B61="Beyond Length of the Contract","Beyond Length of the Contract",IF(DATE(YEAR(B61),MONTH(B61)+1,1)&gt;DATE(YEAR('2a. RE Facility Detail'!$B$15)+'2a. RE Facility Detail'!$B$43,MONTH('2a. RE Facility Detail'!$B$15),DAY('2a. RE Facility Detail'!$B$15)-1),"Beyond Length of the Contract", DATE(YEAR(B61),MONTH(B61)+1,1))), "Please Input Project COD in Cell B15 of Sheet 2. RE Facility Detail")</f>
        <v>Please Input Project COD in Cell B15 of Sheet 2. RE Facility Detail</v>
      </c>
      <c r="C62" s="119"/>
    </row>
    <row r="63" spans="2:3" x14ac:dyDescent="0.2">
      <c r="B63" s="120" t="str">
        <f>IFERROR(IF(B62="Beyond Length of the Contract","Beyond Length of the Contract",IF(DATE(YEAR(B62),MONTH(B62)+1,1)&gt;DATE(YEAR('2a. RE Facility Detail'!$B$15)+'2a. RE Facility Detail'!$B$43,MONTH('2a. RE Facility Detail'!$B$15),DAY('2a. RE Facility Detail'!$B$15)-1),"Beyond Length of the Contract", DATE(YEAR(B62),MONTH(B62)+1,1))), "Please Input Project COD in Cell B15 of Sheet 2. RE Facility Detail")</f>
        <v>Please Input Project COD in Cell B15 of Sheet 2. RE Facility Detail</v>
      </c>
      <c r="C63" s="119"/>
    </row>
    <row r="64" spans="2:3" x14ac:dyDescent="0.2">
      <c r="B64" s="120" t="str">
        <f>IFERROR(IF(B63="Beyond Length of the Contract","Beyond Length of the Contract",IF(DATE(YEAR(B63),MONTH(B63)+1,1)&gt;DATE(YEAR('2a. RE Facility Detail'!$B$15)+'2a. RE Facility Detail'!$B$43,MONTH('2a. RE Facility Detail'!$B$15),DAY('2a. RE Facility Detail'!$B$15)-1),"Beyond Length of the Contract", DATE(YEAR(B63),MONTH(B63)+1,1))), "Please Input Project COD in Cell B15 of Sheet 2. RE Facility Detail")</f>
        <v>Please Input Project COD in Cell B15 of Sheet 2. RE Facility Detail</v>
      </c>
      <c r="C64" s="119"/>
    </row>
    <row r="65" spans="2:3" x14ac:dyDescent="0.2">
      <c r="B65" s="120" t="str">
        <f>IFERROR(IF(B64="Beyond Length of the Contract","Beyond Length of the Contract",IF(DATE(YEAR(B64),MONTH(B64)+1,1)&gt;DATE(YEAR('2a. RE Facility Detail'!$B$15)+'2a. RE Facility Detail'!$B$43,MONTH('2a. RE Facility Detail'!$B$15),DAY('2a. RE Facility Detail'!$B$15)-1),"Beyond Length of the Contract", DATE(YEAR(B64),MONTH(B64)+1,1))), "Please Input Project COD in Cell B15 of Sheet 2. RE Facility Detail")</f>
        <v>Please Input Project COD in Cell B15 of Sheet 2. RE Facility Detail</v>
      </c>
      <c r="C65" s="119"/>
    </row>
    <row r="66" spans="2:3" x14ac:dyDescent="0.2">
      <c r="B66" s="120" t="str">
        <f>IFERROR(IF(B65="Beyond Length of the Contract","Beyond Length of the Contract",IF(DATE(YEAR(B65),MONTH(B65)+1,1)&gt;DATE(YEAR('2a. RE Facility Detail'!$B$15)+'2a. RE Facility Detail'!$B$43,MONTH('2a. RE Facility Detail'!$B$15),DAY('2a. RE Facility Detail'!$B$15)-1),"Beyond Length of the Contract", DATE(YEAR(B65),MONTH(B65)+1,1))), "Please Input Project COD in Cell B15 of Sheet 2. RE Facility Detail")</f>
        <v>Please Input Project COD in Cell B15 of Sheet 2. RE Facility Detail</v>
      </c>
      <c r="C66" s="119"/>
    </row>
    <row r="67" spans="2:3" x14ac:dyDescent="0.2">
      <c r="B67" s="120" t="str">
        <f>IFERROR(IF(B66="Beyond Length of the Contract","Beyond Length of the Contract",IF(DATE(YEAR(B66),MONTH(B66)+1,1)&gt;DATE(YEAR('2a. RE Facility Detail'!$B$15)+'2a. RE Facility Detail'!$B$43,MONTH('2a. RE Facility Detail'!$B$15),DAY('2a. RE Facility Detail'!$B$15)-1),"Beyond Length of the Contract", DATE(YEAR(B66),MONTH(B66)+1,1))), "Please Input Project COD in Cell B15 of Sheet 2. RE Facility Detail")</f>
        <v>Please Input Project COD in Cell B15 of Sheet 2. RE Facility Detail</v>
      </c>
      <c r="C67" s="119"/>
    </row>
    <row r="68" spans="2:3" x14ac:dyDescent="0.2">
      <c r="B68" s="120" t="str">
        <f>IFERROR(IF(B67="Beyond Length of the Contract","Beyond Length of the Contract",IF(DATE(YEAR(B67),MONTH(B67)+1,1)&gt;DATE(YEAR('2a. RE Facility Detail'!$B$15)+'2a. RE Facility Detail'!$B$43,MONTH('2a. RE Facility Detail'!$B$15),DAY('2a. RE Facility Detail'!$B$15)-1),"Beyond Length of the Contract", DATE(YEAR(B67),MONTH(B67)+1,1))), "Please Input Project COD in Cell B15 of Sheet 2. RE Facility Detail")</f>
        <v>Please Input Project COD in Cell B15 of Sheet 2. RE Facility Detail</v>
      </c>
      <c r="C68" s="119"/>
    </row>
    <row r="69" spans="2:3" x14ac:dyDescent="0.2">
      <c r="B69" s="120" t="str">
        <f>IFERROR(IF(B68="Beyond Length of the Contract","Beyond Length of the Contract",IF(DATE(YEAR(B68),MONTH(B68)+1,1)&gt;DATE(YEAR('2a. RE Facility Detail'!$B$15)+'2a. RE Facility Detail'!$B$43,MONTH('2a. RE Facility Detail'!$B$15),DAY('2a. RE Facility Detail'!$B$15)-1),"Beyond Length of the Contract", DATE(YEAR(B68),MONTH(B68)+1,1))), "Please Input Project COD in Cell B15 of Sheet 2. RE Facility Detail")</f>
        <v>Please Input Project COD in Cell B15 of Sheet 2. RE Facility Detail</v>
      </c>
      <c r="C69" s="119"/>
    </row>
    <row r="70" spans="2:3" x14ac:dyDescent="0.2">
      <c r="B70" s="120" t="str">
        <f>IFERROR(IF(B69="Beyond Length of the Contract","Beyond Length of the Contract",IF(DATE(YEAR(B69),MONTH(B69)+1,1)&gt;DATE(YEAR('2a. RE Facility Detail'!$B$15)+'2a. RE Facility Detail'!$B$43,MONTH('2a. RE Facility Detail'!$B$15),DAY('2a. RE Facility Detail'!$B$15)-1),"Beyond Length of the Contract", DATE(YEAR(B69),MONTH(B69)+1,1))), "Please Input Project COD in Cell B15 of Sheet 2. RE Facility Detail")</f>
        <v>Please Input Project COD in Cell B15 of Sheet 2. RE Facility Detail</v>
      </c>
      <c r="C70" s="119"/>
    </row>
    <row r="71" spans="2:3" x14ac:dyDescent="0.2">
      <c r="B71" s="120" t="str">
        <f>IFERROR(IF(B70="Beyond Length of the Contract","Beyond Length of the Contract",IF(DATE(YEAR(B70),MONTH(B70)+1,1)&gt;DATE(YEAR('2a. RE Facility Detail'!$B$15)+'2a. RE Facility Detail'!$B$43,MONTH('2a. RE Facility Detail'!$B$15),DAY('2a. RE Facility Detail'!$B$15)-1),"Beyond Length of the Contract", DATE(YEAR(B70),MONTH(B70)+1,1))), "Please Input Project COD in Cell B15 of Sheet 2. RE Facility Detail")</f>
        <v>Please Input Project COD in Cell B15 of Sheet 2. RE Facility Detail</v>
      </c>
      <c r="C71" s="119"/>
    </row>
    <row r="72" spans="2:3" x14ac:dyDescent="0.2">
      <c r="B72" s="120" t="str">
        <f>IFERROR(IF(B71="Beyond Length of the Contract","Beyond Length of the Contract",IF(DATE(YEAR(B71),MONTH(B71)+1,1)&gt;DATE(YEAR('2a. RE Facility Detail'!$B$15)+'2a. RE Facility Detail'!$B$43,MONTH('2a. RE Facility Detail'!$B$15),DAY('2a. RE Facility Detail'!$B$15)-1),"Beyond Length of the Contract", DATE(YEAR(B71),MONTH(B71)+1,1))), "Please Input Project COD in Cell B15 of Sheet 2. RE Facility Detail")</f>
        <v>Please Input Project COD in Cell B15 of Sheet 2. RE Facility Detail</v>
      </c>
      <c r="C72" s="119"/>
    </row>
    <row r="73" spans="2:3" x14ac:dyDescent="0.2">
      <c r="B73" s="120" t="str">
        <f>IFERROR(IF(B72="Beyond Length of the Contract","Beyond Length of the Contract",IF(DATE(YEAR(B72),MONTH(B72)+1,1)&gt;DATE(YEAR('2a. RE Facility Detail'!$B$15)+'2a. RE Facility Detail'!$B$43,MONTH('2a. RE Facility Detail'!$B$15),DAY('2a. RE Facility Detail'!$B$15)-1),"Beyond Length of the Contract", DATE(YEAR(B72),MONTH(B72)+1,1))), "Please Input Project COD in Cell B15 of Sheet 2. RE Facility Detail")</f>
        <v>Please Input Project COD in Cell B15 of Sheet 2. RE Facility Detail</v>
      </c>
      <c r="C73" s="119"/>
    </row>
    <row r="74" spans="2:3" x14ac:dyDescent="0.2">
      <c r="B74" s="120" t="str">
        <f>IFERROR(IF(B73="Beyond Length of the Contract","Beyond Length of the Contract",IF(DATE(YEAR(B73),MONTH(B73)+1,1)&gt;DATE(YEAR('2a. RE Facility Detail'!$B$15)+'2a. RE Facility Detail'!$B$43,MONTH('2a. RE Facility Detail'!$B$15),DAY('2a. RE Facility Detail'!$B$15)-1),"Beyond Length of the Contract", DATE(YEAR(B73),MONTH(B73)+1,1))), "Please Input Project COD in Cell B15 of Sheet 2. RE Facility Detail")</f>
        <v>Please Input Project COD in Cell B15 of Sheet 2. RE Facility Detail</v>
      </c>
      <c r="C74" s="119"/>
    </row>
    <row r="75" spans="2:3" x14ac:dyDescent="0.2">
      <c r="B75" s="120" t="str">
        <f>IFERROR(IF(B74="Beyond Length of the Contract","Beyond Length of the Contract",IF(DATE(YEAR(B74),MONTH(B74)+1,1)&gt;DATE(YEAR('2a. RE Facility Detail'!$B$15)+'2a. RE Facility Detail'!$B$43,MONTH('2a. RE Facility Detail'!$B$15),DAY('2a. RE Facility Detail'!$B$15)-1),"Beyond Length of the Contract", DATE(YEAR(B74),MONTH(B74)+1,1))), "Please Input Project COD in Cell B15 of Sheet 2. RE Facility Detail")</f>
        <v>Please Input Project COD in Cell B15 of Sheet 2. RE Facility Detail</v>
      </c>
      <c r="C75" s="119"/>
    </row>
    <row r="76" spans="2:3" x14ac:dyDescent="0.2">
      <c r="B76" s="120" t="str">
        <f>IFERROR(IF(B75="Beyond Length of the Contract","Beyond Length of the Contract",IF(DATE(YEAR(B75),MONTH(B75)+1,1)&gt;DATE(YEAR('2a. RE Facility Detail'!$B$15)+'2a. RE Facility Detail'!$B$43,MONTH('2a. RE Facility Detail'!$B$15),DAY('2a. RE Facility Detail'!$B$15)-1),"Beyond Length of the Contract", DATE(YEAR(B75),MONTH(B75)+1,1))), "Please Input Project COD in Cell B15 of Sheet 2. RE Facility Detail")</f>
        <v>Please Input Project COD in Cell B15 of Sheet 2. RE Facility Detail</v>
      </c>
      <c r="C76" s="119"/>
    </row>
    <row r="77" spans="2:3" x14ac:dyDescent="0.2">
      <c r="B77" s="120" t="str">
        <f>IFERROR(IF(B76="Beyond Length of the Contract","Beyond Length of the Contract",IF(DATE(YEAR(B76),MONTH(B76)+1,1)&gt;DATE(YEAR('2a. RE Facility Detail'!$B$15)+'2a. RE Facility Detail'!$B$43,MONTH('2a. RE Facility Detail'!$B$15),DAY('2a. RE Facility Detail'!$B$15)-1),"Beyond Length of the Contract", DATE(YEAR(B76),MONTH(B76)+1,1))), "Please Input Project COD in Cell B15 of Sheet 2. RE Facility Detail")</f>
        <v>Please Input Project COD in Cell B15 of Sheet 2. RE Facility Detail</v>
      </c>
      <c r="C77" s="119"/>
    </row>
    <row r="78" spans="2:3" x14ac:dyDescent="0.2">
      <c r="B78" s="120" t="str">
        <f>IFERROR(IF(B77="Beyond Length of the Contract","Beyond Length of the Contract",IF(DATE(YEAR(B77),MONTH(B77)+1,1)&gt;DATE(YEAR('2a. RE Facility Detail'!$B$15)+'2a. RE Facility Detail'!$B$43,MONTH('2a. RE Facility Detail'!$B$15),DAY('2a. RE Facility Detail'!$B$15)-1),"Beyond Length of the Contract", DATE(YEAR(B77),MONTH(B77)+1,1))), "Please Input Project COD in Cell B15 of Sheet 2. RE Facility Detail")</f>
        <v>Please Input Project COD in Cell B15 of Sheet 2. RE Facility Detail</v>
      </c>
      <c r="C78" s="119"/>
    </row>
    <row r="79" spans="2:3" x14ac:dyDescent="0.2">
      <c r="B79" s="120" t="str">
        <f>IFERROR(IF(B78="Beyond Length of the Contract","Beyond Length of the Contract",IF(DATE(YEAR(B78),MONTH(B78)+1,1)&gt;DATE(YEAR('2a. RE Facility Detail'!$B$15)+'2a. RE Facility Detail'!$B$43,MONTH('2a. RE Facility Detail'!$B$15),DAY('2a. RE Facility Detail'!$B$15)-1),"Beyond Length of the Contract", DATE(YEAR(B78),MONTH(B78)+1,1))), "Please Input Project COD in Cell B15 of Sheet 2. RE Facility Detail")</f>
        <v>Please Input Project COD in Cell B15 of Sheet 2. RE Facility Detail</v>
      </c>
      <c r="C79" s="119"/>
    </row>
    <row r="80" spans="2:3" x14ac:dyDescent="0.2">
      <c r="B80" s="120" t="str">
        <f>IFERROR(IF(B79="Beyond Length of the Contract","Beyond Length of the Contract",IF(DATE(YEAR(B79),MONTH(B79)+1,1)&gt;DATE(YEAR('2a. RE Facility Detail'!$B$15)+'2a. RE Facility Detail'!$B$43,MONTH('2a. RE Facility Detail'!$B$15),DAY('2a. RE Facility Detail'!$B$15)-1),"Beyond Length of the Contract", DATE(YEAR(B79),MONTH(B79)+1,1))), "Please Input Project COD in Cell B15 of Sheet 2. RE Facility Detail")</f>
        <v>Please Input Project COD in Cell B15 of Sheet 2. RE Facility Detail</v>
      </c>
      <c r="C80" s="119"/>
    </row>
    <row r="81" spans="2:3" x14ac:dyDescent="0.2">
      <c r="B81" s="120" t="str">
        <f>IFERROR(IF(B80="Beyond Length of the Contract","Beyond Length of the Contract",IF(DATE(YEAR(B80),MONTH(B80)+1,1)&gt;DATE(YEAR('2a. RE Facility Detail'!$B$15)+'2a. RE Facility Detail'!$B$43,MONTH('2a. RE Facility Detail'!$B$15),DAY('2a. RE Facility Detail'!$B$15)-1),"Beyond Length of the Contract", DATE(YEAR(B80),MONTH(B80)+1,1))), "Please Input Project COD in Cell B15 of Sheet 2. RE Facility Detail")</f>
        <v>Please Input Project COD in Cell B15 of Sheet 2. RE Facility Detail</v>
      </c>
      <c r="C81" s="119"/>
    </row>
    <row r="82" spans="2:3" x14ac:dyDescent="0.2">
      <c r="B82" s="120" t="str">
        <f>IFERROR(IF(B81="Beyond Length of the Contract","Beyond Length of the Contract",IF(DATE(YEAR(B81),MONTH(B81)+1,1)&gt;DATE(YEAR('2a. RE Facility Detail'!$B$15)+'2a. RE Facility Detail'!$B$43,MONTH('2a. RE Facility Detail'!$B$15),DAY('2a. RE Facility Detail'!$B$15)-1),"Beyond Length of the Contract", DATE(YEAR(B81),MONTH(B81)+1,1))), "Please Input Project COD in Cell B15 of Sheet 2. RE Facility Detail")</f>
        <v>Please Input Project COD in Cell B15 of Sheet 2. RE Facility Detail</v>
      </c>
      <c r="C82" s="119"/>
    </row>
    <row r="83" spans="2:3" x14ac:dyDescent="0.2">
      <c r="B83" s="120" t="str">
        <f>IFERROR(IF(B82="Beyond Length of the Contract","Beyond Length of the Contract",IF(DATE(YEAR(B82),MONTH(B82)+1,1)&gt;DATE(YEAR('2a. RE Facility Detail'!$B$15)+'2a. RE Facility Detail'!$B$43,MONTH('2a. RE Facility Detail'!$B$15),DAY('2a. RE Facility Detail'!$B$15)-1),"Beyond Length of the Contract", DATE(YEAR(B82),MONTH(B82)+1,1))), "Please Input Project COD in Cell B15 of Sheet 2. RE Facility Detail")</f>
        <v>Please Input Project COD in Cell B15 of Sheet 2. RE Facility Detail</v>
      </c>
      <c r="C83" s="119"/>
    </row>
    <row r="84" spans="2:3" x14ac:dyDescent="0.2">
      <c r="B84" s="120" t="str">
        <f>IFERROR(IF(B83="Beyond Length of the Contract","Beyond Length of the Contract",IF(DATE(YEAR(B83),MONTH(B83)+1,1)&gt;DATE(YEAR('2a. RE Facility Detail'!$B$15)+'2a. RE Facility Detail'!$B$43,MONTH('2a. RE Facility Detail'!$B$15),DAY('2a. RE Facility Detail'!$B$15)-1),"Beyond Length of the Contract", DATE(YEAR(B83),MONTH(B83)+1,1))), "Please Input Project COD in Cell B15 of Sheet 2. RE Facility Detail")</f>
        <v>Please Input Project COD in Cell B15 of Sheet 2. RE Facility Detail</v>
      </c>
      <c r="C84" s="119"/>
    </row>
    <row r="85" spans="2:3" x14ac:dyDescent="0.2">
      <c r="B85" s="120" t="str">
        <f>IFERROR(IF(B84="Beyond Length of the Contract","Beyond Length of the Contract",IF(DATE(YEAR(B84),MONTH(B84)+1,1)&gt;DATE(YEAR('2a. RE Facility Detail'!$B$15)+'2a. RE Facility Detail'!$B$43,MONTH('2a. RE Facility Detail'!$B$15),DAY('2a. RE Facility Detail'!$B$15)-1),"Beyond Length of the Contract", DATE(YEAR(B84),MONTH(B84)+1,1))), "Please Input Project COD in Cell B15 of Sheet 2. RE Facility Detail")</f>
        <v>Please Input Project COD in Cell B15 of Sheet 2. RE Facility Detail</v>
      </c>
      <c r="C85" s="119"/>
    </row>
    <row r="86" spans="2:3" x14ac:dyDescent="0.2">
      <c r="B86" s="120" t="str">
        <f>IFERROR(IF(B85="Beyond Length of the Contract","Beyond Length of the Contract",IF(DATE(YEAR(B85),MONTH(B85)+1,1)&gt;DATE(YEAR('2a. RE Facility Detail'!$B$15)+'2a. RE Facility Detail'!$B$43,MONTH('2a. RE Facility Detail'!$B$15),DAY('2a. RE Facility Detail'!$B$15)-1),"Beyond Length of the Contract", DATE(YEAR(B85),MONTH(B85)+1,1))), "Please Input Project COD in Cell B15 of Sheet 2. RE Facility Detail")</f>
        <v>Please Input Project COD in Cell B15 of Sheet 2. RE Facility Detail</v>
      </c>
      <c r="C86" s="119"/>
    </row>
    <row r="87" spans="2:3" x14ac:dyDescent="0.2">
      <c r="B87" s="120" t="str">
        <f>IFERROR(IF(B86="Beyond Length of the Contract","Beyond Length of the Contract",IF(DATE(YEAR(B86),MONTH(B86)+1,1)&gt;DATE(YEAR('2a. RE Facility Detail'!$B$15)+'2a. RE Facility Detail'!$B$43,MONTH('2a. RE Facility Detail'!$B$15),DAY('2a. RE Facility Detail'!$B$15)-1),"Beyond Length of the Contract", DATE(YEAR(B86),MONTH(B86)+1,1))), "Please Input Project COD in Cell B15 of Sheet 2. RE Facility Detail")</f>
        <v>Please Input Project COD in Cell B15 of Sheet 2. RE Facility Detail</v>
      </c>
      <c r="C87" s="119"/>
    </row>
    <row r="88" spans="2:3" x14ac:dyDescent="0.2">
      <c r="B88" s="120" t="str">
        <f>IFERROR(IF(B87="Beyond Length of the Contract","Beyond Length of the Contract",IF(DATE(YEAR(B87),MONTH(B87)+1,1)&gt;DATE(YEAR('2a. RE Facility Detail'!$B$15)+'2a. RE Facility Detail'!$B$43,MONTH('2a. RE Facility Detail'!$B$15),DAY('2a. RE Facility Detail'!$B$15)-1),"Beyond Length of the Contract", DATE(YEAR(B87),MONTH(B87)+1,1))), "Please Input Project COD in Cell B15 of Sheet 2. RE Facility Detail")</f>
        <v>Please Input Project COD in Cell B15 of Sheet 2. RE Facility Detail</v>
      </c>
      <c r="C88" s="119"/>
    </row>
    <row r="89" spans="2:3" x14ac:dyDescent="0.2">
      <c r="B89" s="120" t="str">
        <f>IFERROR(IF(B88="Beyond Length of the Contract","Beyond Length of the Contract",IF(DATE(YEAR(B88),MONTH(B88)+1,1)&gt;DATE(YEAR('2a. RE Facility Detail'!$B$15)+'2a. RE Facility Detail'!$B$43,MONTH('2a. RE Facility Detail'!$B$15),DAY('2a. RE Facility Detail'!$B$15)-1),"Beyond Length of the Contract", DATE(YEAR(B88),MONTH(B88)+1,1))), "Please Input Project COD in Cell B15 of Sheet 2. RE Facility Detail")</f>
        <v>Please Input Project COD in Cell B15 of Sheet 2. RE Facility Detail</v>
      </c>
      <c r="C89" s="119"/>
    </row>
    <row r="90" spans="2:3" x14ac:dyDescent="0.2">
      <c r="B90" s="120" t="str">
        <f>IFERROR(IF(B89="Beyond Length of the Contract","Beyond Length of the Contract",IF(DATE(YEAR(B89),MONTH(B89)+1,1)&gt;DATE(YEAR('2a. RE Facility Detail'!$B$15)+'2a. RE Facility Detail'!$B$43,MONTH('2a. RE Facility Detail'!$B$15),DAY('2a. RE Facility Detail'!$B$15)-1),"Beyond Length of the Contract", DATE(YEAR(B89),MONTH(B89)+1,1))), "Please Input Project COD in Cell B15 of Sheet 2. RE Facility Detail")</f>
        <v>Please Input Project COD in Cell B15 of Sheet 2. RE Facility Detail</v>
      </c>
      <c r="C90" s="119"/>
    </row>
    <row r="91" spans="2:3" x14ac:dyDescent="0.2">
      <c r="B91" s="120" t="str">
        <f>IFERROR(IF(B90="Beyond Length of the Contract","Beyond Length of the Contract",IF(DATE(YEAR(B90),MONTH(B90)+1,1)&gt;DATE(YEAR('2a. RE Facility Detail'!$B$15)+'2a. RE Facility Detail'!$B$43,MONTH('2a. RE Facility Detail'!$B$15),DAY('2a. RE Facility Detail'!$B$15)-1),"Beyond Length of the Contract", DATE(YEAR(B90),MONTH(B90)+1,1))), "Please Input Project COD in Cell B15 of Sheet 2. RE Facility Detail")</f>
        <v>Please Input Project COD in Cell B15 of Sheet 2. RE Facility Detail</v>
      </c>
      <c r="C91" s="119"/>
    </row>
    <row r="92" spans="2:3" x14ac:dyDescent="0.2">
      <c r="B92" s="120" t="str">
        <f>IFERROR(IF(B91="Beyond Length of the Contract","Beyond Length of the Contract",IF(DATE(YEAR(B91),MONTH(B91)+1,1)&gt;DATE(YEAR('2a. RE Facility Detail'!$B$15)+'2a. RE Facility Detail'!$B$43,MONTH('2a. RE Facility Detail'!$B$15),DAY('2a. RE Facility Detail'!$B$15)-1),"Beyond Length of the Contract", DATE(YEAR(B91),MONTH(B91)+1,1))), "Please Input Project COD in Cell B15 of Sheet 2. RE Facility Detail")</f>
        <v>Please Input Project COD in Cell B15 of Sheet 2. RE Facility Detail</v>
      </c>
      <c r="C92" s="119"/>
    </row>
    <row r="93" spans="2:3" x14ac:dyDescent="0.2">
      <c r="B93" s="120" t="str">
        <f>IFERROR(IF(B92="Beyond Length of the Contract","Beyond Length of the Contract",IF(DATE(YEAR(B92),MONTH(B92)+1,1)&gt;DATE(YEAR('2a. RE Facility Detail'!$B$15)+'2a. RE Facility Detail'!$B$43,MONTH('2a. RE Facility Detail'!$B$15),DAY('2a. RE Facility Detail'!$B$15)-1),"Beyond Length of the Contract", DATE(YEAR(B92),MONTH(B92)+1,1))), "Please Input Project COD in Cell B15 of Sheet 2. RE Facility Detail")</f>
        <v>Please Input Project COD in Cell B15 of Sheet 2. RE Facility Detail</v>
      </c>
      <c r="C93" s="119"/>
    </row>
    <row r="94" spans="2:3" x14ac:dyDescent="0.2">
      <c r="B94" s="120" t="str">
        <f>IFERROR(IF(B93="Beyond Length of the Contract","Beyond Length of the Contract",IF(DATE(YEAR(B93),MONTH(B93)+1,1)&gt;DATE(YEAR('2a. RE Facility Detail'!$B$15)+'2a. RE Facility Detail'!$B$43,MONTH('2a. RE Facility Detail'!$B$15),DAY('2a. RE Facility Detail'!$B$15)-1),"Beyond Length of the Contract", DATE(YEAR(B93),MONTH(B93)+1,1))), "Please Input Project COD in Cell B15 of Sheet 2. RE Facility Detail")</f>
        <v>Please Input Project COD in Cell B15 of Sheet 2. RE Facility Detail</v>
      </c>
      <c r="C94" s="119"/>
    </row>
    <row r="95" spans="2:3" x14ac:dyDescent="0.2">
      <c r="B95" s="120" t="str">
        <f>IFERROR(IF(B94="Beyond Length of the Contract","Beyond Length of the Contract",IF(DATE(YEAR(B94),MONTH(B94)+1,1)&gt;DATE(YEAR('2a. RE Facility Detail'!$B$15)+'2a. RE Facility Detail'!$B$43,MONTH('2a. RE Facility Detail'!$B$15),DAY('2a. RE Facility Detail'!$B$15)-1),"Beyond Length of the Contract", DATE(YEAR(B94),MONTH(B94)+1,1))), "Please Input Project COD in Cell B15 of Sheet 2. RE Facility Detail")</f>
        <v>Please Input Project COD in Cell B15 of Sheet 2. RE Facility Detail</v>
      </c>
      <c r="C95" s="119"/>
    </row>
    <row r="96" spans="2:3" x14ac:dyDescent="0.2">
      <c r="B96" s="120" t="str">
        <f>IFERROR(IF(B95="Beyond Length of the Contract","Beyond Length of the Contract",IF(DATE(YEAR(B95),MONTH(B95)+1,1)&gt;DATE(YEAR('2a. RE Facility Detail'!$B$15)+'2a. RE Facility Detail'!$B$43,MONTH('2a. RE Facility Detail'!$B$15),DAY('2a. RE Facility Detail'!$B$15)-1),"Beyond Length of the Contract", DATE(YEAR(B95),MONTH(B95)+1,1))), "Please Input Project COD in Cell B15 of Sheet 2. RE Facility Detail")</f>
        <v>Please Input Project COD in Cell B15 of Sheet 2. RE Facility Detail</v>
      </c>
      <c r="C96" s="119"/>
    </row>
    <row r="97" spans="2:3" x14ac:dyDescent="0.2">
      <c r="B97" s="120" t="str">
        <f>IFERROR(IF(B96="Beyond Length of the Contract","Beyond Length of the Contract",IF(DATE(YEAR(B96),MONTH(B96)+1,1)&gt;DATE(YEAR('2a. RE Facility Detail'!$B$15)+'2a. RE Facility Detail'!$B$43,MONTH('2a. RE Facility Detail'!$B$15),DAY('2a. RE Facility Detail'!$B$15)-1),"Beyond Length of the Contract", DATE(YEAR(B96),MONTH(B96)+1,1))), "Please Input Project COD in Cell B15 of Sheet 2. RE Facility Detail")</f>
        <v>Please Input Project COD in Cell B15 of Sheet 2. RE Facility Detail</v>
      </c>
      <c r="C97" s="119"/>
    </row>
    <row r="98" spans="2:3" x14ac:dyDescent="0.2">
      <c r="B98" s="120" t="str">
        <f>IFERROR(IF(B97="Beyond Length of the Contract","Beyond Length of the Contract",IF(DATE(YEAR(B97),MONTH(B97)+1,1)&gt;DATE(YEAR('2a. RE Facility Detail'!$B$15)+'2a. RE Facility Detail'!$B$43,MONTH('2a. RE Facility Detail'!$B$15),DAY('2a. RE Facility Detail'!$B$15)-1),"Beyond Length of the Contract", DATE(YEAR(B97),MONTH(B97)+1,1))), "Please Input Project COD in Cell B15 of Sheet 2. RE Facility Detail")</f>
        <v>Please Input Project COD in Cell B15 of Sheet 2. RE Facility Detail</v>
      </c>
      <c r="C98" s="119"/>
    </row>
    <row r="99" spans="2:3" x14ac:dyDescent="0.2">
      <c r="B99" s="120" t="str">
        <f>IFERROR(IF(B98="Beyond Length of the Contract","Beyond Length of the Contract",IF(DATE(YEAR(B98),MONTH(B98)+1,1)&gt;DATE(YEAR('2a. RE Facility Detail'!$B$15)+'2a. RE Facility Detail'!$B$43,MONTH('2a. RE Facility Detail'!$B$15),DAY('2a. RE Facility Detail'!$B$15)-1),"Beyond Length of the Contract", DATE(YEAR(B98),MONTH(B98)+1,1))), "Please Input Project COD in Cell B15 of Sheet 2. RE Facility Detail")</f>
        <v>Please Input Project COD in Cell B15 of Sheet 2. RE Facility Detail</v>
      </c>
      <c r="C99" s="119"/>
    </row>
    <row r="100" spans="2:3" x14ac:dyDescent="0.2">
      <c r="B100" s="120" t="str">
        <f>IFERROR(IF(B99="Beyond Length of the Contract","Beyond Length of the Contract",IF(DATE(YEAR(B99),MONTH(B99)+1,1)&gt;DATE(YEAR('2a. RE Facility Detail'!$B$15)+'2a. RE Facility Detail'!$B$43,MONTH('2a. RE Facility Detail'!$B$15),DAY('2a. RE Facility Detail'!$B$15)-1),"Beyond Length of the Contract", DATE(YEAR(B99),MONTH(B99)+1,1))), "Please Input Project COD in Cell B15 of Sheet 2. RE Facility Detail")</f>
        <v>Please Input Project COD in Cell B15 of Sheet 2. RE Facility Detail</v>
      </c>
      <c r="C100" s="119"/>
    </row>
    <row r="101" spans="2:3" x14ac:dyDescent="0.2">
      <c r="B101" s="120" t="str">
        <f>IFERROR(IF(B100="Beyond Length of the Contract","Beyond Length of the Contract",IF(DATE(YEAR(B100),MONTH(B100)+1,1)&gt;DATE(YEAR('2a. RE Facility Detail'!$B$15)+'2a. RE Facility Detail'!$B$43,MONTH('2a. RE Facility Detail'!$B$15),DAY('2a. RE Facility Detail'!$B$15)-1),"Beyond Length of the Contract", DATE(YEAR(B100),MONTH(B100)+1,1))), "Please Input Project COD in Cell B15 of Sheet 2. RE Facility Detail")</f>
        <v>Please Input Project COD in Cell B15 of Sheet 2. RE Facility Detail</v>
      </c>
      <c r="C101" s="119"/>
    </row>
    <row r="102" spans="2:3" x14ac:dyDescent="0.2">
      <c r="B102" s="120" t="str">
        <f>IFERROR(IF(B101="Beyond Length of the Contract","Beyond Length of the Contract",IF(DATE(YEAR(B101),MONTH(B101)+1,1)&gt;DATE(YEAR('2a. RE Facility Detail'!$B$15)+'2a. RE Facility Detail'!$B$43,MONTH('2a. RE Facility Detail'!$B$15),DAY('2a. RE Facility Detail'!$B$15)-1),"Beyond Length of the Contract", DATE(YEAR(B101),MONTH(B101)+1,1))), "Please Input Project COD in Cell B15 of Sheet 2. RE Facility Detail")</f>
        <v>Please Input Project COD in Cell B15 of Sheet 2. RE Facility Detail</v>
      </c>
      <c r="C102" s="119"/>
    </row>
    <row r="103" spans="2:3" x14ac:dyDescent="0.2">
      <c r="B103" s="120" t="str">
        <f>IFERROR(IF(B102="Beyond Length of the Contract","Beyond Length of the Contract",IF(DATE(YEAR(B102),MONTH(B102)+1,1)&gt;DATE(YEAR('2a. RE Facility Detail'!$B$15)+'2a. RE Facility Detail'!$B$43,MONTH('2a. RE Facility Detail'!$B$15),DAY('2a. RE Facility Detail'!$B$15)-1),"Beyond Length of the Contract", DATE(YEAR(B102),MONTH(B102)+1,1))), "Please Input Project COD in Cell B15 of Sheet 2. RE Facility Detail")</f>
        <v>Please Input Project COD in Cell B15 of Sheet 2. RE Facility Detail</v>
      </c>
      <c r="C103" s="119"/>
    </row>
    <row r="104" spans="2:3" x14ac:dyDescent="0.2">
      <c r="B104" s="120" t="str">
        <f>IFERROR(IF(B103="Beyond Length of the Contract","Beyond Length of the Contract",IF(DATE(YEAR(B103),MONTH(B103)+1,1)&gt;DATE(YEAR('2a. RE Facility Detail'!$B$15)+'2a. RE Facility Detail'!$B$43,MONTH('2a. RE Facility Detail'!$B$15),DAY('2a. RE Facility Detail'!$B$15)-1),"Beyond Length of the Contract", DATE(YEAR(B103),MONTH(B103)+1,1))), "Please Input Project COD in Cell B15 of Sheet 2. RE Facility Detail")</f>
        <v>Please Input Project COD in Cell B15 of Sheet 2. RE Facility Detail</v>
      </c>
      <c r="C104" s="119"/>
    </row>
    <row r="105" spans="2:3" x14ac:dyDescent="0.2">
      <c r="B105" s="120" t="str">
        <f>IFERROR(IF(B104="Beyond Length of the Contract","Beyond Length of the Contract",IF(DATE(YEAR(B104),MONTH(B104)+1,1)&gt;DATE(YEAR('2a. RE Facility Detail'!$B$15)+'2a. RE Facility Detail'!$B$43,MONTH('2a. RE Facility Detail'!$B$15),DAY('2a. RE Facility Detail'!$B$15)-1),"Beyond Length of the Contract", DATE(YEAR(B104),MONTH(B104)+1,1))), "Please Input Project COD in Cell B15 of Sheet 2. RE Facility Detail")</f>
        <v>Please Input Project COD in Cell B15 of Sheet 2. RE Facility Detail</v>
      </c>
      <c r="C105" s="119"/>
    </row>
    <row r="106" spans="2:3" x14ac:dyDescent="0.2">
      <c r="B106" s="120" t="str">
        <f>IFERROR(IF(B105="Beyond Length of the Contract","Beyond Length of the Contract",IF(DATE(YEAR(B105),MONTH(B105)+1,1)&gt;DATE(YEAR('2a. RE Facility Detail'!$B$15)+'2a. RE Facility Detail'!$B$43,MONTH('2a. RE Facility Detail'!$B$15),DAY('2a. RE Facility Detail'!$B$15)-1),"Beyond Length of the Contract", DATE(YEAR(B105),MONTH(B105)+1,1))), "Please Input Project COD in Cell B15 of Sheet 2. RE Facility Detail")</f>
        <v>Please Input Project COD in Cell B15 of Sheet 2. RE Facility Detail</v>
      </c>
      <c r="C106" s="119"/>
    </row>
    <row r="107" spans="2:3" x14ac:dyDescent="0.2">
      <c r="B107" s="120" t="str">
        <f>IFERROR(IF(B106="Beyond Length of the Contract","Beyond Length of the Contract",IF(DATE(YEAR(B106),MONTH(B106)+1,1)&gt;DATE(YEAR('2a. RE Facility Detail'!$B$15)+'2a. RE Facility Detail'!$B$43,MONTH('2a. RE Facility Detail'!$B$15),DAY('2a. RE Facility Detail'!$B$15)-1),"Beyond Length of the Contract", DATE(YEAR(B106),MONTH(B106)+1,1))), "Please Input Project COD in Cell B15 of Sheet 2. RE Facility Detail")</f>
        <v>Please Input Project COD in Cell B15 of Sheet 2. RE Facility Detail</v>
      </c>
      <c r="C107" s="119"/>
    </row>
    <row r="108" spans="2:3" x14ac:dyDescent="0.2">
      <c r="B108" s="120" t="str">
        <f>IFERROR(IF(B107="Beyond Length of the Contract","Beyond Length of the Contract",IF(DATE(YEAR(B107),MONTH(B107)+1,1)&gt;DATE(YEAR('2a. RE Facility Detail'!$B$15)+'2a. RE Facility Detail'!$B$43,MONTH('2a. RE Facility Detail'!$B$15),DAY('2a. RE Facility Detail'!$B$15)-1),"Beyond Length of the Contract", DATE(YEAR(B107),MONTH(B107)+1,1))), "Please Input Project COD in Cell B15 of Sheet 2. RE Facility Detail")</f>
        <v>Please Input Project COD in Cell B15 of Sheet 2. RE Facility Detail</v>
      </c>
      <c r="C108" s="119"/>
    </row>
    <row r="109" spans="2:3" x14ac:dyDescent="0.2">
      <c r="B109" s="120" t="str">
        <f>IFERROR(IF(B108="Beyond Length of the Contract","Beyond Length of the Contract",IF(DATE(YEAR(B108),MONTH(B108)+1,1)&gt;DATE(YEAR('2a. RE Facility Detail'!$B$15)+'2a. RE Facility Detail'!$B$43,MONTH('2a. RE Facility Detail'!$B$15),DAY('2a. RE Facility Detail'!$B$15)-1),"Beyond Length of the Contract", DATE(YEAR(B108),MONTH(B108)+1,1))), "Please Input Project COD in Cell B15 of Sheet 2. RE Facility Detail")</f>
        <v>Please Input Project COD in Cell B15 of Sheet 2. RE Facility Detail</v>
      </c>
      <c r="C109" s="119"/>
    </row>
    <row r="110" spans="2:3" x14ac:dyDescent="0.2">
      <c r="B110" s="120" t="str">
        <f>IFERROR(IF(B109="Beyond Length of the Contract","Beyond Length of the Contract",IF(DATE(YEAR(B109),MONTH(B109)+1,1)&gt;DATE(YEAR('2a. RE Facility Detail'!$B$15)+'2a. RE Facility Detail'!$B$43,MONTH('2a. RE Facility Detail'!$B$15),DAY('2a. RE Facility Detail'!$B$15)-1),"Beyond Length of the Contract", DATE(YEAR(B109),MONTH(B109)+1,1))), "Please Input Project COD in Cell B15 of Sheet 2. RE Facility Detail")</f>
        <v>Please Input Project COD in Cell B15 of Sheet 2. RE Facility Detail</v>
      </c>
      <c r="C110" s="119"/>
    </row>
    <row r="111" spans="2:3" x14ac:dyDescent="0.2">
      <c r="B111" s="120" t="str">
        <f>IFERROR(IF(B110="Beyond Length of the Contract","Beyond Length of the Contract",IF(DATE(YEAR(B110),MONTH(B110)+1,1)&gt;DATE(YEAR('2a. RE Facility Detail'!$B$15)+'2a. RE Facility Detail'!$B$43,MONTH('2a. RE Facility Detail'!$B$15),DAY('2a. RE Facility Detail'!$B$15)-1),"Beyond Length of the Contract", DATE(YEAR(B110),MONTH(B110)+1,1))), "Please Input Project COD in Cell B15 of Sheet 2. RE Facility Detail")</f>
        <v>Please Input Project COD in Cell B15 of Sheet 2. RE Facility Detail</v>
      </c>
      <c r="C111" s="119"/>
    </row>
    <row r="112" spans="2:3" x14ac:dyDescent="0.2">
      <c r="B112" s="120" t="str">
        <f>IFERROR(IF(B111="Beyond Length of the Contract","Beyond Length of the Contract",IF(DATE(YEAR(B111),MONTH(B111)+1,1)&gt;DATE(YEAR('2a. RE Facility Detail'!$B$15)+'2a. RE Facility Detail'!$B$43,MONTH('2a. RE Facility Detail'!$B$15),DAY('2a. RE Facility Detail'!$B$15)-1),"Beyond Length of the Contract", DATE(YEAR(B111),MONTH(B111)+1,1))), "Please Input Project COD in Cell B15 of Sheet 2. RE Facility Detail")</f>
        <v>Please Input Project COD in Cell B15 of Sheet 2. RE Facility Detail</v>
      </c>
      <c r="C112" s="119"/>
    </row>
    <row r="113" spans="2:3" x14ac:dyDescent="0.2">
      <c r="B113" s="120" t="str">
        <f>IFERROR(IF(B112="Beyond Length of the Contract","Beyond Length of the Contract",IF(DATE(YEAR(B112),MONTH(B112)+1,1)&gt;DATE(YEAR('2a. RE Facility Detail'!$B$15)+'2a. RE Facility Detail'!$B$43,MONTH('2a. RE Facility Detail'!$B$15),DAY('2a. RE Facility Detail'!$B$15)-1),"Beyond Length of the Contract", DATE(YEAR(B112),MONTH(B112)+1,1))), "Please Input Project COD in Cell B15 of Sheet 2. RE Facility Detail")</f>
        <v>Please Input Project COD in Cell B15 of Sheet 2. RE Facility Detail</v>
      </c>
      <c r="C113" s="119"/>
    </row>
    <row r="114" spans="2:3" x14ac:dyDescent="0.2">
      <c r="B114" s="120" t="str">
        <f>IFERROR(IF(B113="Beyond Length of the Contract","Beyond Length of the Contract",IF(DATE(YEAR(B113),MONTH(B113)+1,1)&gt;DATE(YEAR('2a. RE Facility Detail'!$B$15)+'2a. RE Facility Detail'!$B$43,MONTH('2a. RE Facility Detail'!$B$15),DAY('2a. RE Facility Detail'!$B$15)-1),"Beyond Length of the Contract", DATE(YEAR(B113),MONTH(B113)+1,1))), "Please Input Project COD in Cell B15 of Sheet 2. RE Facility Detail")</f>
        <v>Please Input Project COD in Cell B15 of Sheet 2. RE Facility Detail</v>
      </c>
      <c r="C114" s="119"/>
    </row>
    <row r="115" spans="2:3" x14ac:dyDescent="0.2">
      <c r="B115" s="120" t="str">
        <f>IFERROR(IF(B114="Beyond Length of the Contract","Beyond Length of the Contract",IF(DATE(YEAR(B114),MONTH(B114)+1,1)&gt;DATE(YEAR('2a. RE Facility Detail'!$B$15)+'2a. RE Facility Detail'!$B$43,MONTH('2a. RE Facility Detail'!$B$15),DAY('2a. RE Facility Detail'!$B$15)-1),"Beyond Length of the Contract", DATE(YEAR(B114),MONTH(B114)+1,1))), "Please Input Project COD in Cell B15 of Sheet 2. RE Facility Detail")</f>
        <v>Please Input Project COD in Cell B15 of Sheet 2. RE Facility Detail</v>
      </c>
      <c r="C115" s="119"/>
    </row>
    <row r="116" spans="2:3" x14ac:dyDescent="0.2">
      <c r="B116" s="120" t="str">
        <f>IFERROR(IF(B115="Beyond Length of the Contract","Beyond Length of the Contract",IF(DATE(YEAR(B115),MONTH(B115)+1,1)&gt;DATE(YEAR('2a. RE Facility Detail'!$B$15)+'2a. RE Facility Detail'!$B$43,MONTH('2a. RE Facility Detail'!$B$15),DAY('2a. RE Facility Detail'!$B$15)-1),"Beyond Length of the Contract", DATE(YEAR(B115),MONTH(B115)+1,1))), "Please Input Project COD in Cell B15 of Sheet 2. RE Facility Detail")</f>
        <v>Please Input Project COD in Cell B15 of Sheet 2. RE Facility Detail</v>
      </c>
      <c r="C116" s="119"/>
    </row>
    <row r="117" spans="2:3" x14ac:dyDescent="0.2">
      <c r="B117" s="120" t="str">
        <f>IFERROR(IF(B116="Beyond Length of the Contract","Beyond Length of the Contract",IF(DATE(YEAR(B116),MONTH(B116)+1,1)&gt;DATE(YEAR('2a. RE Facility Detail'!$B$15)+'2a. RE Facility Detail'!$B$43,MONTH('2a. RE Facility Detail'!$B$15),DAY('2a. RE Facility Detail'!$B$15)-1),"Beyond Length of the Contract", DATE(YEAR(B116),MONTH(B116)+1,1))), "Please Input Project COD in Cell B15 of Sheet 2. RE Facility Detail")</f>
        <v>Please Input Project COD in Cell B15 of Sheet 2. RE Facility Detail</v>
      </c>
      <c r="C117" s="119"/>
    </row>
    <row r="118" spans="2:3" x14ac:dyDescent="0.2">
      <c r="B118" s="120" t="str">
        <f>IFERROR(IF(B117="Beyond Length of the Contract","Beyond Length of the Contract",IF(DATE(YEAR(B117),MONTH(B117)+1,1)&gt;DATE(YEAR('2a. RE Facility Detail'!$B$15)+'2a. RE Facility Detail'!$B$43,MONTH('2a. RE Facility Detail'!$B$15),DAY('2a. RE Facility Detail'!$B$15)-1),"Beyond Length of the Contract", DATE(YEAR(B117),MONTH(B117)+1,1))), "Please Input Project COD in Cell B15 of Sheet 2. RE Facility Detail")</f>
        <v>Please Input Project COD in Cell B15 of Sheet 2. RE Facility Detail</v>
      </c>
      <c r="C118" s="119"/>
    </row>
    <row r="119" spans="2:3" x14ac:dyDescent="0.2">
      <c r="B119" s="120" t="str">
        <f>IFERROR(IF(B118="Beyond Length of the Contract","Beyond Length of the Contract",IF(DATE(YEAR(B118),MONTH(B118)+1,1)&gt;DATE(YEAR('2a. RE Facility Detail'!$B$15)+'2a. RE Facility Detail'!$B$43,MONTH('2a. RE Facility Detail'!$B$15),DAY('2a. RE Facility Detail'!$B$15)-1),"Beyond Length of the Contract", DATE(YEAR(B118),MONTH(B118)+1,1))), "Please Input Project COD in Cell B15 of Sheet 2. RE Facility Detail")</f>
        <v>Please Input Project COD in Cell B15 of Sheet 2. RE Facility Detail</v>
      </c>
      <c r="C119" s="119"/>
    </row>
    <row r="120" spans="2:3" x14ac:dyDescent="0.2">
      <c r="B120" s="120" t="str">
        <f>IFERROR(IF(B119="Beyond Length of the Contract","Beyond Length of the Contract",IF(DATE(YEAR(B119),MONTH(B119)+1,1)&gt;DATE(YEAR('2a. RE Facility Detail'!$B$15)+'2a. RE Facility Detail'!$B$43,MONTH('2a. RE Facility Detail'!$B$15),DAY('2a. RE Facility Detail'!$B$15)-1),"Beyond Length of the Contract", DATE(YEAR(B119),MONTH(B119)+1,1))), "Please Input Project COD in Cell B15 of Sheet 2. RE Facility Detail")</f>
        <v>Please Input Project COD in Cell B15 of Sheet 2. RE Facility Detail</v>
      </c>
      <c r="C120" s="119"/>
    </row>
    <row r="121" spans="2:3" x14ac:dyDescent="0.2">
      <c r="B121" s="120" t="str">
        <f>IFERROR(IF(B120="Beyond Length of the Contract","Beyond Length of the Contract",IF(DATE(YEAR(B120),MONTH(B120)+1,1)&gt;DATE(YEAR('2a. RE Facility Detail'!$B$15)+'2a. RE Facility Detail'!$B$43,MONTH('2a. RE Facility Detail'!$B$15),DAY('2a. RE Facility Detail'!$B$15)-1),"Beyond Length of the Contract", DATE(YEAR(B120),MONTH(B120)+1,1))), "Please Input Project COD in Cell B15 of Sheet 2. RE Facility Detail")</f>
        <v>Please Input Project COD in Cell B15 of Sheet 2. RE Facility Detail</v>
      </c>
      <c r="C121" s="119"/>
    </row>
    <row r="122" spans="2:3" x14ac:dyDescent="0.2">
      <c r="B122" s="120" t="str">
        <f>IFERROR(IF(B121="Beyond Length of the Contract","Beyond Length of the Contract",IF(DATE(YEAR(B121),MONTH(B121)+1,1)&gt;DATE(YEAR('2a. RE Facility Detail'!$B$15)+'2a. RE Facility Detail'!$B$43,MONTH('2a. RE Facility Detail'!$B$15),DAY('2a. RE Facility Detail'!$B$15)-1),"Beyond Length of the Contract", DATE(YEAR(B121),MONTH(B121)+1,1))), "Please Input Project COD in Cell B15 of Sheet 2. RE Facility Detail")</f>
        <v>Please Input Project COD in Cell B15 of Sheet 2. RE Facility Detail</v>
      </c>
      <c r="C122" s="119"/>
    </row>
    <row r="123" spans="2:3" x14ac:dyDescent="0.2">
      <c r="B123" s="120" t="str">
        <f>IFERROR(IF(B122="Beyond Length of the Contract","Beyond Length of the Contract",IF(DATE(YEAR(B122),MONTH(B122)+1,1)&gt;DATE(YEAR('2a. RE Facility Detail'!$B$15)+'2a. RE Facility Detail'!$B$43,MONTH('2a. RE Facility Detail'!$B$15),DAY('2a. RE Facility Detail'!$B$15)-1),"Beyond Length of the Contract", DATE(YEAR(B122),MONTH(B122)+1,1))), "Please Input Project COD in Cell B15 of Sheet 2. RE Facility Detail")</f>
        <v>Please Input Project COD in Cell B15 of Sheet 2. RE Facility Detail</v>
      </c>
      <c r="C123" s="119"/>
    </row>
    <row r="124" spans="2:3" x14ac:dyDescent="0.2">
      <c r="B124" s="120" t="str">
        <f>IFERROR(IF(B123="Beyond Length of the Contract","Beyond Length of the Contract",IF(DATE(YEAR(B123),MONTH(B123)+1,1)&gt;DATE(YEAR('2a. RE Facility Detail'!$B$15)+'2a. RE Facility Detail'!$B$43,MONTH('2a. RE Facility Detail'!$B$15),DAY('2a. RE Facility Detail'!$B$15)-1),"Beyond Length of the Contract", DATE(YEAR(B123),MONTH(B123)+1,1))), "Please Input Project COD in Cell B15 of Sheet 2. RE Facility Detail")</f>
        <v>Please Input Project COD in Cell B15 of Sheet 2. RE Facility Detail</v>
      </c>
      <c r="C124" s="119"/>
    </row>
    <row r="125" spans="2:3" x14ac:dyDescent="0.2">
      <c r="B125" s="120" t="str">
        <f>IFERROR(IF(B124="Beyond Length of the Contract","Beyond Length of the Contract",IF(DATE(YEAR(B124),MONTH(B124)+1,1)&gt;DATE(YEAR('2a. RE Facility Detail'!$B$15)+'2a. RE Facility Detail'!$B$43,MONTH('2a. RE Facility Detail'!$B$15),DAY('2a. RE Facility Detail'!$B$15)-1),"Beyond Length of the Contract", DATE(YEAR(B124),MONTH(B124)+1,1))), "Please Input Project COD in Cell B15 of Sheet 2. RE Facility Detail")</f>
        <v>Please Input Project COD in Cell B15 of Sheet 2. RE Facility Detail</v>
      </c>
      <c r="C125" s="119"/>
    </row>
    <row r="126" spans="2:3" x14ac:dyDescent="0.2">
      <c r="B126" s="120" t="str">
        <f>IFERROR(IF(B125="Beyond Length of the Contract","Beyond Length of the Contract",IF(DATE(YEAR(B125),MONTH(B125)+1,1)&gt;DATE(YEAR('2a. RE Facility Detail'!$B$15)+'2a. RE Facility Detail'!$B$43,MONTH('2a. RE Facility Detail'!$B$15),DAY('2a. RE Facility Detail'!$B$15)-1),"Beyond Length of the Contract", DATE(YEAR(B125),MONTH(B125)+1,1))), "Please Input Project COD in Cell B15 of Sheet 2. RE Facility Detail")</f>
        <v>Please Input Project COD in Cell B15 of Sheet 2. RE Facility Detail</v>
      </c>
      <c r="C126" s="119"/>
    </row>
    <row r="127" spans="2:3" x14ac:dyDescent="0.2">
      <c r="B127" s="120" t="str">
        <f>IFERROR(IF(B126="Beyond Length of the Contract","Beyond Length of the Contract",IF(DATE(YEAR(B126),MONTH(B126)+1,1)&gt;DATE(YEAR('2a. RE Facility Detail'!$B$15)+'2a. RE Facility Detail'!$B$43,MONTH('2a. RE Facility Detail'!$B$15),DAY('2a. RE Facility Detail'!$B$15)-1),"Beyond Length of the Contract", DATE(YEAR(B126),MONTH(B126)+1,1))), "Please Input Project COD in Cell B15 of Sheet 2. RE Facility Detail")</f>
        <v>Please Input Project COD in Cell B15 of Sheet 2. RE Facility Detail</v>
      </c>
      <c r="C127" s="119"/>
    </row>
    <row r="128" spans="2:3" x14ac:dyDescent="0.2">
      <c r="B128" s="120" t="str">
        <f>IFERROR(IF(B127="Beyond Length of the Contract","Beyond Length of the Contract",IF(DATE(YEAR(B127),MONTH(B127)+1,1)&gt;DATE(YEAR('2a. RE Facility Detail'!$B$15)+'2a. RE Facility Detail'!$B$43,MONTH('2a. RE Facility Detail'!$B$15),DAY('2a. RE Facility Detail'!$B$15)-1),"Beyond Length of the Contract", DATE(YEAR(B127),MONTH(B127)+1,1))), "Please Input Project COD in Cell B15 of Sheet 2. RE Facility Detail")</f>
        <v>Please Input Project COD in Cell B15 of Sheet 2. RE Facility Detail</v>
      </c>
      <c r="C128" s="119"/>
    </row>
    <row r="129" spans="2:3" x14ac:dyDescent="0.2">
      <c r="B129" s="120" t="str">
        <f>IFERROR(IF(B128="Beyond Length of the Contract","Beyond Length of the Contract",IF(DATE(YEAR(B128),MONTH(B128)+1,1)&gt;DATE(YEAR('2a. RE Facility Detail'!$B$15)+'2a. RE Facility Detail'!$B$43,MONTH('2a. RE Facility Detail'!$B$15),DAY('2a. RE Facility Detail'!$B$15)-1),"Beyond Length of the Contract", DATE(YEAR(B128),MONTH(B128)+1,1))), "Please Input Project COD in Cell B15 of Sheet 2. RE Facility Detail")</f>
        <v>Please Input Project COD in Cell B15 of Sheet 2. RE Facility Detail</v>
      </c>
      <c r="C129" s="119"/>
    </row>
    <row r="130" spans="2:3" x14ac:dyDescent="0.2">
      <c r="B130" s="120" t="str">
        <f>IFERROR(IF(B129="Beyond Length of the Contract","Beyond Length of the Contract",IF(DATE(YEAR(B129),MONTH(B129)+1,1)&gt;DATE(YEAR('2a. RE Facility Detail'!$B$15)+'2a. RE Facility Detail'!$B$43,MONTH('2a. RE Facility Detail'!$B$15),DAY('2a. RE Facility Detail'!$B$15)-1),"Beyond Length of the Contract", DATE(YEAR(B129),MONTH(B129)+1,1))), "Please Input Project COD in Cell B15 of Sheet 2. RE Facility Detail")</f>
        <v>Please Input Project COD in Cell B15 of Sheet 2. RE Facility Detail</v>
      </c>
      <c r="C130" s="119"/>
    </row>
    <row r="131" spans="2:3" x14ac:dyDescent="0.2">
      <c r="B131" s="120" t="str">
        <f>IFERROR(IF(B130="Beyond Length of the Contract","Beyond Length of the Contract",IF(DATE(YEAR(B130),MONTH(B130)+1,1)&gt;DATE(YEAR('2a. RE Facility Detail'!$B$15)+'2a. RE Facility Detail'!$B$43,MONTH('2a. RE Facility Detail'!$B$15),DAY('2a. RE Facility Detail'!$B$15)-1),"Beyond Length of the Contract", DATE(YEAR(B130),MONTH(B130)+1,1))), "Please Input Project COD in Cell B15 of Sheet 2. RE Facility Detail")</f>
        <v>Please Input Project COD in Cell B15 of Sheet 2. RE Facility Detail</v>
      </c>
      <c r="C131" s="119"/>
    </row>
    <row r="132" spans="2:3" x14ac:dyDescent="0.2">
      <c r="B132" s="120" t="str">
        <f>IFERROR(IF(B131="Beyond Length of the Contract","Beyond Length of the Contract",IF(DATE(YEAR(B131),MONTH(B131)+1,1)&gt;DATE(YEAR('2a. RE Facility Detail'!$B$15)+'2a. RE Facility Detail'!$B$43,MONTH('2a. RE Facility Detail'!$B$15),DAY('2a. RE Facility Detail'!$B$15)-1),"Beyond Length of the Contract", DATE(YEAR(B131),MONTH(B131)+1,1))), "Please Input Project COD in Cell B15 of Sheet 2. RE Facility Detail")</f>
        <v>Please Input Project COD in Cell B15 of Sheet 2. RE Facility Detail</v>
      </c>
      <c r="C132" s="119"/>
    </row>
    <row r="133" spans="2:3" x14ac:dyDescent="0.2">
      <c r="B133" s="120" t="str">
        <f>IFERROR(IF(B132="Beyond Length of the Contract","Beyond Length of the Contract",IF(DATE(YEAR(B132),MONTH(B132)+1,1)&gt;DATE(YEAR('2a. RE Facility Detail'!$B$15)+'2a. RE Facility Detail'!$B$43,MONTH('2a. RE Facility Detail'!$B$15),DAY('2a. RE Facility Detail'!$B$15)-1),"Beyond Length of the Contract", DATE(YEAR(B132),MONTH(B132)+1,1))), "Please Input Project COD in Cell B15 of Sheet 2. RE Facility Detail")</f>
        <v>Please Input Project COD in Cell B15 of Sheet 2. RE Facility Detail</v>
      </c>
      <c r="C133" s="119"/>
    </row>
    <row r="134" spans="2:3" x14ac:dyDescent="0.2">
      <c r="B134" s="120" t="str">
        <f>IFERROR(IF(B133="Beyond Length of the Contract","Beyond Length of the Contract",IF(DATE(YEAR(B133),MONTH(B133)+1,1)&gt;DATE(YEAR('2a. RE Facility Detail'!$B$15)+'2a. RE Facility Detail'!$B$43,MONTH('2a. RE Facility Detail'!$B$15),DAY('2a. RE Facility Detail'!$B$15)-1),"Beyond Length of the Contract", DATE(YEAR(B133),MONTH(B133)+1,1))), "Please Input Project COD in Cell B15 of Sheet 2. RE Facility Detail")</f>
        <v>Please Input Project COD in Cell B15 of Sheet 2. RE Facility Detail</v>
      </c>
      <c r="C134" s="119"/>
    </row>
    <row r="135" spans="2:3" x14ac:dyDescent="0.2">
      <c r="B135" s="120" t="str">
        <f>IFERROR(IF(B134="Beyond Length of the Contract","Beyond Length of the Contract",IF(DATE(YEAR(B134),MONTH(B134)+1,1)&gt;DATE(YEAR('2a. RE Facility Detail'!$B$15)+'2a. RE Facility Detail'!$B$43,MONTH('2a. RE Facility Detail'!$B$15),DAY('2a. RE Facility Detail'!$B$15)-1),"Beyond Length of the Contract", DATE(YEAR(B134),MONTH(B134)+1,1))), "Please Input Project COD in Cell B15 of Sheet 2. RE Facility Detail")</f>
        <v>Please Input Project COD in Cell B15 of Sheet 2. RE Facility Detail</v>
      </c>
      <c r="C135" s="119"/>
    </row>
    <row r="136" spans="2:3" x14ac:dyDescent="0.2">
      <c r="B136" s="120" t="str">
        <f>IFERROR(IF(B135="Beyond Length of the Contract","Beyond Length of the Contract",IF(DATE(YEAR(B135),MONTH(B135)+1,1)&gt;DATE(YEAR('2a. RE Facility Detail'!$B$15)+'2a. RE Facility Detail'!$B$43,MONTH('2a. RE Facility Detail'!$B$15),DAY('2a. RE Facility Detail'!$B$15)-1),"Beyond Length of the Contract", DATE(YEAR(B135),MONTH(B135)+1,1))), "Please Input Project COD in Cell B15 of Sheet 2. RE Facility Detail")</f>
        <v>Please Input Project COD in Cell B15 of Sheet 2. RE Facility Detail</v>
      </c>
      <c r="C136" s="119"/>
    </row>
    <row r="137" spans="2:3" x14ac:dyDescent="0.2">
      <c r="B137" s="120" t="str">
        <f>IFERROR(IF(B136="Beyond Length of the Contract","Beyond Length of the Contract",IF(DATE(YEAR(B136),MONTH(B136)+1,1)&gt;DATE(YEAR('2a. RE Facility Detail'!$B$15)+'2a. RE Facility Detail'!$B$43,MONTH('2a. RE Facility Detail'!$B$15),DAY('2a. RE Facility Detail'!$B$15)-1),"Beyond Length of the Contract", DATE(YEAR(B136),MONTH(B136)+1,1))), "Please Input Project COD in Cell B15 of Sheet 2. RE Facility Detail")</f>
        <v>Please Input Project COD in Cell B15 of Sheet 2. RE Facility Detail</v>
      </c>
      <c r="C137" s="119"/>
    </row>
    <row r="138" spans="2:3" x14ac:dyDescent="0.2">
      <c r="B138" s="120" t="str">
        <f>IFERROR(IF(B137="Beyond Length of the Contract","Beyond Length of the Contract",IF(DATE(YEAR(B137),MONTH(B137)+1,1)&gt;DATE(YEAR('2a. RE Facility Detail'!$B$15)+'2a. RE Facility Detail'!$B$43,MONTH('2a. RE Facility Detail'!$B$15),DAY('2a. RE Facility Detail'!$B$15)-1),"Beyond Length of the Contract", DATE(YEAR(B137),MONTH(B137)+1,1))), "Please Input Project COD in Cell B15 of Sheet 2. RE Facility Detail")</f>
        <v>Please Input Project COD in Cell B15 of Sheet 2. RE Facility Detail</v>
      </c>
      <c r="C138" s="119"/>
    </row>
    <row r="139" spans="2:3" x14ac:dyDescent="0.2">
      <c r="B139" s="120" t="str">
        <f>IFERROR(IF(B138="Beyond Length of the Contract","Beyond Length of the Contract",IF(DATE(YEAR(B138),MONTH(B138)+1,1)&gt;DATE(YEAR('2a. RE Facility Detail'!$B$15)+'2a. RE Facility Detail'!$B$43,MONTH('2a. RE Facility Detail'!$B$15),DAY('2a. RE Facility Detail'!$B$15)-1),"Beyond Length of the Contract", DATE(YEAR(B138),MONTH(B138)+1,1))), "Please Input Project COD in Cell B15 of Sheet 2. RE Facility Detail")</f>
        <v>Please Input Project COD in Cell B15 of Sheet 2. RE Facility Detail</v>
      </c>
      <c r="C139" s="119"/>
    </row>
    <row r="140" spans="2:3" x14ac:dyDescent="0.2">
      <c r="B140" s="120" t="str">
        <f>IFERROR(IF(B139="Beyond Length of the Contract","Beyond Length of the Contract",IF(DATE(YEAR(B139),MONTH(B139)+1,1)&gt;DATE(YEAR('2a. RE Facility Detail'!$B$15)+'2a. RE Facility Detail'!$B$43,MONTH('2a. RE Facility Detail'!$B$15),DAY('2a. RE Facility Detail'!$B$15)-1),"Beyond Length of the Contract", DATE(YEAR(B139),MONTH(B139)+1,1))), "Please Input Project COD in Cell B15 of Sheet 2. RE Facility Detail")</f>
        <v>Please Input Project COD in Cell B15 of Sheet 2. RE Facility Detail</v>
      </c>
      <c r="C140" s="119"/>
    </row>
    <row r="141" spans="2:3" x14ac:dyDescent="0.2">
      <c r="B141" s="120" t="str">
        <f>IFERROR(IF(B140="Beyond Length of the Contract","Beyond Length of the Contract",IF(DATE(YEAR(B140),MONTH(B140)+1,1)&gt;DATE(YEAR('2a. RE Facility Detail'!$B$15)+'2a. RE Facility Detail'!$B$43,MONTH('2a. RE Facility Detail'!$B$15),DAY('2a. RE Facility Detail'!$B$15)-1),"Beyond Length of the Contract", DATE(YEAR(B140),MONTH(B140)+1,1))), "Please Input Project COD in Cell B15 of Sheet 2. RE Facility Detail")</f>
        <v>Please Input Project COD in Cell B15 of Sheet 2. RE Facility Detail</v>
      </c>
      <c r="C141" s="119"/>
    </row>
    <row r="142" spans="2:3" x14ac:dyDescent="0.2">
      <c r="B142" s="120" t="str">
        <f>IFERROR(IF(B141="Beyond Length of the Contract","Beyond Length of the Contract",IF(DATE(YEAR(B141),MONTH(B141)+1,1)&gt;DATE(YEAR('2a. RE Facility Detail'!$B$15)+'2a. RE Facility Detail'!$B$43,MONTH('2a. RE Facility Detail'!$B$15),DAY('2a. RE Facility Detail'!$B$15)-1),"Beyond Length of the Contract", DATE(YEAR(B141),MONTH(B141)+1,1))), "Please Input Project COD in Cell B15 of Sheet 2. RE Facility Detail")</f>
        <v>Please Input Project COD in Cell B15 of Sheet 2. RE Facility Detail</v>
      </c>
      <c r="C142" s="119"/>
    </row>
    <row r="143" spans="2:3" x14ac:dyDescent="0.2">
      <c r="B143" s="120" t="str">
        <f>IFERROR(IF(B142="Beyond Length of the Contract","Beyond Length of the Contract",IF(DATE(YEAR(B142),MONTH(B142)+1,1)&gt;DATE(YEAR('2a. RE Facility Detail'!$B$15)+'2a. RE Facility Detail'!$B$43,MONTH('2a. RE Facility Detail'!$B$15),DAY('2a. RE Facility Detail'!$B$15)-1),"Beyond Length of the Contract", DATE(YEAR(B142),MONTH(B142)+1,1))), "Please Input Project COD in Cell B15 of Sheet 2. RE Facility Detail")</f>
        <v>Please Input Project COD in Cell B15 of Sheet 2. RE Facility Detail</v>
      </c>
      <c r="C143" s="119"/>
    </row>
    <row r="144" spans="2:3" x14ac:dyDescent="0.2">
      <c r="B144" s="120" t="str">
        <f>IFERROR(IF(B143="Beyond Length of the Contract","Beyond Length of the Contract",IF(DATE(YEAR(B143),MONTH(B143)+1,1)&gt;DATE(YEAR('2a. RE Facility Detail'!$B$15)+'2a. RE Facility Detail'!$B$43,MONTH('2a. RE Facility Detail'!$B$15),DAY('2a. RE Facility Detail'!$B$15)-1),"Beyond Length of the Contract", DATE(YEAR(B143),MONTH(B143)+1,1))), "Please Input Project COD in Cell B15 of Sheet 2. RE Facility Detail")</f>
        <v>Please Input Project COD in Cell B15 of Sheet 2. RE Facility Detail</v>
      </c>
      <c r="C144" s="119"/>
    </row>
    <row r="145" spans="2:3" x14ac:dyDescent="0.2">
      <c r="B145" s="120" t="str">
        <f>IFERROR(IF(B144="Beyond Length of the Contract","Beyond Length of the Contract",IF(DATE(YEAR(B144),MONTH(B144)+1,1)&gt;DATE(YEAR('2a. RE Facility Detail'!$B$15)+'2a. RE Facility Detail'!$B$43,MONTH('2a. RE Facility Detail'!$B$15),DAY('2a. RE Facility Detail'!$B$15)-1),"Beyond Length of the Contract", DATE(YEAR(B144),MONTH(B144)+1,1))), "Please Input Project COD in Cell B15 of Sheet 2. RE Facility Detail")</f>
        <v>Please Input Project COD in Cell B15 of Sheet 2. RE Facility Detail</v>
      </c>
      <c r="C145" s="119"/>
    </row>
    <row r="146" spans="2:3" x14ac:dyDescent="0.2">
      <c r="B146" s="120" t="str">
        <f>IFERROR(IF(B145="Beyond Length of the Contract","Beyond Length of the Contract",IF(DATE(YEAR(B145),MONTH(B145)+1,1)&gt;DATE(YEAR('2a. RE Facility Detail'!$B$15)+'2a. RE Facility Detail'!$B$43,MONTH('2a. RE Facility Detail'!$B$15),DAY('2a. RE Facility Detail'!$B$15)-1),"Beyond Length of the Contract", DATE(YEAR(B145),MONTH(B145)+1,1))), "Please Input Project COD in Cell B15 of Sheet 2. RE Facility Detail")</f>
        <v>Please Input Project COD in Cell B15 of Sheet 2. RE Facility Detail</v>
      </c>
      <c r="C146" s="119"/>
    </row>
    <row r="147" spans="2:3" x14ac:dyDescent="0.2">
      <c r="B147" s="120" t="str">
        <f>IFERROR(IF(B146="Beyond Length of the Contract","Beyond Length of the Contract",IF(DATE(YEAR(B146),MONTH(B146)+1,1)&gt;DATE(YEAR('2a. RE Facility Detail'!$B$15)+'2a. RE Facility Detail'!$B$43,MONTH('2a. RE Facility Detail'!$B$15),DAY('2a. RE Facility Detail'!$B$15)-1),"Beyond Length of the Contract", DATE(YEAR(B146),MONTH(B146)+1,1))), "Please Input Project COD in Cell B15 of Sheet 2. RE Facility Detail")</f>
        <v>Please Input Project COD in Cell B15 of Sheet 2. RE Facility Detail</v>
      </c>
      <c r="C147" s="119"/>
    </row>
    <row r="148" spans="2:3" x14ac:dyDescent="0.2">
      <c r="B148" s="120" t="str">
        <f>IFERROR(IF(B147="Beyond Length of the Contract","Beyond Length of the Contract",IF(DATE(YEAR(B147),MONTH(B147)+1,1)&gt;DATE(YEAR('2a. RE Facility Detail'!$B$15)+'2a. RE Facility Detail'!$B$43,MONTH('2a. RE Facility Detail'!$B$15),DAY('2a. RE Facility Detail'!$B$15)-1),"Beyond Length of the Contract", DATE(YEAR(B147),MONTH(B147)+1,1))), "Please Input Project COD in Cell B15 of Sheet 2. RE Facility Detail")</f>
        <v>Please Input Project COD in Cell B15 of Sheet 2. RE Facility Detail</v>
      </c>
      <c r="C148" s="119"/>
    </row>
    <row r="149" spans="2:3" x14ac:dyDescent="0.2">
      <c r="B149" s="120" t="str">
        <f>IFERROR(IF(B148="Beyond Length of the Contract","Beyond Length of the Contract",IF(DATE(YEAR(B148),MONTH(B148)+1,1)&gt;DATE(YEAR('2a. RE Facility Detail'!$B$15)+'2a. RE Facility Detail'!$B$43,MONTH('2a. RE Facility Detail'!$B$15),DAY('2a. RE Facility Detail'!$B$15)-1),"Beyond Length of the Contract", DATE(YEAR(B148),MONTH(B148)+1,1))), "Please Input Project COD in Cell B15 of Sheet 2. RE Facility Detail")</f>
        <v>Please Input Project COD in Cell B15 of Sheet 2. RE Facility Detail</v>
      </c>
      <c r="C149" s="119"/>
    </row>
    <row r="150" spans="2:3" x14ac:dyDescent="0.2">
      <c r="B150" s="120" t="str">
        <f>IFERROR(IF(B149="Beyond Length of the Contract","Beyond Length of the Contract",IF(DATE(YEAR(B149),MONTH(B149)+1,1)&gt;DATE(YEAR('2a. RE Facility Detail'!$B$15)+'2a. RE Facility Detail'!$B$43,MONTH('2a. RE Facility Detail'!$B$15),DAY('2a. RE Facility Detail'!$B$15)-1),"Beyond Length of the Contract", DATE(YEAR(B149),MONTH(B149)+1,1))), "Please Input Project COD in Cell B15 of Sheet 2. RE Facility Detail")</f>
        <v>Please Input Project COD in Cell B15 of Sheet 2. RE Facility Detail</v>
      </c>
      <c r="C150" s="119"/>
    </row>
    <row r="151" spans="2:3" x14ac:dyDescent="0.2">
      <c r="B151" s="120" t="str">
        <f>IFERROR(IF(B150="Beyond Length of the Contract","Beyond Length of the Contract",IF(DATE(YEAR(B150),MONTH(B150)+1,1)&gt;DATE(YEAR('2a. RE Facility Detail'!$B$15)+'2a. RE Facility Detail'!$B$43,MONTH('2a. RE Facility Detail'!$B$15),DAY('2a. RE Facility Detail'!$B$15)-1),"Beyond Length of the Contract", DATE(YEAR(B150),MONTH(B150)+1,1))), "Please Input Project COD in Cell B15 of Sheet 2. RE Facility Detail")</f>
        <v>Please Input Project COD in Cell B15 of Sheet 2. RE Facility Detail</v>
      </c>
      <c r="C151" s="119"/>
    </row>
    <row r="152" spans="2:3" x14ac:dyDescent="0.2">
      <c r="B152" s="120" t="str">
        <f>IFERROR(IF(B151="Beyond Length of the Contract","Beyond Length of the Contract",IF(DATE(YEAR(B151),MONTH(B151)+1,1)&gt;DATE(YEAR('2a. RE Facility Detail'!$B$15)+'2a. RE Facility Detail'!$B$43,MONTH('2a. RE Facility Detail'!$B$15),DAY('2a. RE Facility Detail'!$B$15)-1),"Beyond Length of the Contract", DATE(YEAR(B151),MONTH(B151)+1,1))), "Please Input Project COD in Cell B15 of Sheet 2. RE Facility Detail")</f>
        <v>Please Input Project COD in Cell B15 of Sheet 2. RE Facility Detail</v>
      </c>
      <c r="C152" s="119"/>
    </row>
    <row r="153" spans="2:3" x14ac:dyDescent="0.2">
      <c r="B153" s="120" t="str">
        <f>IFERROR(IF(B152="Beyond Length of the Contract","Beyond Length of the Contract",IF(DATE(YEAR(B152),MONTH(B152)+1,1)&gt;DATE(YEAR('2a. RE Facility Detail'!$B$15)+'2a. RE Facility Detail'!$B$43,MONTH('2a. RE Facility Detail'!$B$15),DAY('2a. RE Facility Detail'!$B$15)-1),"Beyond Length of the Contract", DATE(YEAR(B152),MONTH(B152)+1,1))), "Please Input Project COD in Cell B15 of Sheet 2. RE Facility Detail")</f>
        <v>Please Input Project COD in Cell B15 of Sheet 2. RE Facility Detail</v>
      </c>
      <c r="C153" s="119"/>
    </row>
    <row r="154" spans="2:3" x14ac:dyDescent="0.2">
      <c r="B154" s="120" t="str">
        <f>IFERROR(IF(B153="Beyond Length of the Contract","Beyond Length of the Contract",IF(DATE(YEAR(B153),MONTH(B153)+1,1)&gt;DATE(YEAR('2a. RE Facility Detail'!$B$15)+'2a. RE Facility Detail'!$B$43,MONTH('2a. RE Facility Detail'!$B$15),DAY('2a. RE Facility Detail'!$B$15)-1),"Beyond Length of the Contract", DATE(YEAR(B153),MONTH(B153)+1,1))), "Please Input Project COD in Cell B15 of Sheet 2. RE Facility Detail")</f>
        <v>Please Input Project COD in Cell B15 of Sheet 2. RE Facility Detail</v>
      </c>
      <c r="C154" s="119"/>
    </row>
    <row r="155" spans="2:3" x14ac:dyDescent="0.2">
      <c r="B155" s="120" t="str">
        <f>IFERROR(IF(B154="Beyond Length of the Contract","Beyond Length of the Contract",IF(DATE(YEAR(B154),MONTH(B154)+1,1)&gt;DATE(YEAR('2a. RE Facility Detail'!$B$15)+'2a. RE Facility Detail'!$B$43,MONTH('2a. RE Facility Detail'!$B$15),DAY('2a. RE Facility Detail'!$B$15)-1),"Beyond Length of the Contract", DATE(YEAR(B154),MONTH(B154)+1,1))), "Please Input Project COD in Cell B15 of Sheet 2. RE Facility Detail")</f>
        <v>Please Input Project COD in Cell B15 of Sheet 2. RE Facility Detail</v>
      </c>
      <c r="C155" s="119"/>
    </row>
    <row r="156" spans="2:3" x14ac:dyDescent="0.2">
      <c r="B156" s="120" t="str">
        <f>IFERROR(IF(B155="Beyond Length of the Contract","Beyond Length of the Contract",IF(DATE(YEAR(B155),MONTH(B155)+1,1)&gt;DATE(YEAR('2a. RE Facility Detail'!$B$15)+'2a. RE Facility Detail'!$B$43,MONTH('2a. RE Facility Detail'!$B$15),DAY('2a. RE Facility Detail'!$B$15)-1),"Beyond Length of the Contract", DATE(YEAR(B155),MONTH(B155)+1,1))), "Please Input Project COD in Cell B15 of Sheet 2. RE Facility Detail")</f>
        <v>Please Input Project COD in Cell B15 of Sheet 2. RE Facility Detail</v>
      </c>
      <c r="C156" s="119"/>
    </row>
    <row r="157" spans="2:3" x14ac:dyDescent="0.2">
      <c r="B157" s="120" t="str">
        <f>IFERROR(IF(B156="Beyond Length of the Contract","Beyond Length of the Contract",IF(DATE(YEAR(B156),MONTH(B156)+1,1)&gt;DATE(YEAR('2a. RE Facility Detail'!$B$15)+'2a. RE Facility Detail'!$B$43,MONTH('2a. RE Facility Detail'!$B$15),DAY('2a. RE Facility Detail'!$B$15)-1),"Beyond Length of the Contract", DATE(YEAR(B156),MONTH(B156)+1,1))), "Please Input Project COD in Cell B15 of Sheet 2. RE Facility Detail")</f>
        <v>Please Input Project COD in Cell B15 of Sheet 2. RE Facility Detail</v>
      </c>
      <c r="C157" s="119"/>
    </row>
    <row r="158" spans="2:3" x14ac:dyDescent="0.2">
      <c r="B158" s="120" t="str">
        <f>IFERROR(IF(B157="Beyond Length of the Contract","Beyond Length of the Contract",IF(DATE(YEAR(B157),MONTH(B157)+1,1)&gt;DATE(YEAR('2a. RE Facility Detail'!$B$15)+'2a. RE Facility Detail'!$B$43,MONTH('2a. RE Facility Detail'!$B$15),DAY('2a. RE Facility Detail'!$B$15)-1),"Beyond Length of the Contract", DATE(YEAR(B157),MONTH(B157)+1,1))), "Please Input Project COD in Cell B15 of Sheet 2. RE Facility Detail")</f>
        <v>Please Input Project COD in Cell B15 of Sheet 2. RE Facility Detail</v>
      </c>
      <c r="C158" s="119"/>
    </row>
    <row r="159" spans="2:3" x14ac:dyDescent="0.2">
      <c r="B159" s="120" t="str">
        <f>IFERROR(IF(B158="Beyond Length of the Contract","Beyond Length of the Contract",IF(DATE(YEAR(B158),MONTH(B158)+1,1)&gt;DATE(YEAR('2a. RE Facility Detail'!$B$15)+'2a. RE Facility Detail'!$B$43,MONTH('2a. RE Facility Detail'!$B$15),DAY('2a. RE Facility Detail'!$B$15)-1),"Beyond Length of the Contract", DATE(YEAR(B158),MONTH(B158)+1,1))), "Please Input Project COD in Cell B15 of Sheet 2. RE Facility Detail")</f>
        <v>Please Input Project COD in Cell B15 of Sheet 2. RE Facility Detail</v>
      </c>
      <c r="C159" s="119"/>
    </row>
    <row r="160" spans="2:3" x14ac:dyDescent="0.2">
      <c r="B160" s="120" t="str">
        <f>IFERROR(IF(B159="Beyond Length of the Contract","Beyond Length of the Contract",IF(DATE(YEAR(B159),MONTH(B159)+1,1)&gt;DATE(YEAR('2a. RE Facility Detail'!$B$15)+'2a. RE Facility Detail'!$B$43,MONTH('2a. RE Facility Detail'!$B$15),DAY('2a. RE Facility Detail'!$B$15)-1),"Beyond Length of the Contract", DATE(YEAR(B159),MONTH(B159)+1,1))), "Please Input Project COD in Cell B15 of Sheet 2. RE Facility Detail")</f>
        <v>Please Input Project COD in Cell B15 of Sheet 2. RE Facility Detail</v>
      </c>
      <c r="C160" s="119"/>
    </row>
    <row r="161" spans="2:3" x14ac:dyDescent="0.2">
      <c r="B161" s="120" t="str">
        <f>IFERROR(IF(B160="Beyond Length of the Contract","Beyond Length of the Contract",IF(DATE(YEAR(B160),MONTH(B160)+1,1)&gt;DATE(YEAR('2a. RE Facility Detail'!$B$15)+'2a. RE Facility Detail'!$B$43,MONTH('2a. RE Facility Detail'!$B$15),DAY('2a. RE Facility Detail'!$B$15)-1),"Beyond Length of the Contract", DATE(YEAR(B160),MONTH(B160)+1,1))), "Please Input Project COD in Cell B15 of Sheet 2. RE Facility Detail")</f>
        <v>Please Input Project COD in Cell B15 of Sheet 2. RE Facility Detail</v>
      </c>
      <c r="C161" s="119"/>
    </row>
    <row r="162" spans="2:3" x14ac:dyDescent="0.2">
      <c r="B162" s="120" t="str">
        <f>IFERROR(IF(B161="Beyond Length of the Contract","Beyond Length of the Contract",IF(DATE(YEAR(B161),MONTH(B161)+1,1)&gt;DATE(YEAR('2a. RE Facility Detail'!$B$15)+'2a. RE Facility Detail'!$B$43,MONTH('2a. RE Facility Detail'!$B$15),DAY('2a. RE Facility Detail'!$B$15)-1),"Beyond Length of the Contract", DATE(YEAR(B161),MONTH(B161)+1,1))), "Please Input Project COD in Cell B15 of Sheet 2. RE Facility Detail")</f>
        <v>Please Input Project COD in Cell B15 of Sheet 2. RE Facility Detail</v>
      </c>
      <c r="C162" s="119"/>
    </row>
    <row r="163" spans="2:3" x14ac:dyDescent="0.2">
      <c r="B163" s="120" t="str">
        <f>IFERROR(IF(B162="Beyond Length of the Contract","Beyond Length of the Contract",IF(DATE(YEAR(B162),MONTH(B162)+1,1)&gt;DATE(YEAR('2a. RE Facility Detail'!$B$15)+'2a. RE Facility Detail'!$B$43,MONTH('2a. RE Facility Detail'!$B$15),DAY('2a. RE Facility Detail'!$B$15)-1),"Beyond Length of the Contract", DATE(YEAR(B162),MONTH(B162)+1,1))), "Please Input Project COD in Cell B15 of Sheet 2. RE Facility Detail")</f>
        <v>Please Input Project COD in Cell B15 of Sheet 2. RE Facility Detail</v>
      </c>
      <c r="C163" s="119"/>
    </row>
    <row r="164" spans="2:3" x14ac:dyDescent="0.2">
      <c r="B164" s="120" t="str">
        <f>IFERROR(IF(B163="Beyond Length of the Contract","Beyond Length of the Contract",IF(DATE(YEAR(B163),MONTH(B163)+1,1)&gt;DATE(YEAR('2a. RE Facility Detail'!$B$15)+'2a. RE Facility Detail'!$B$43,MONTH('2a. RE Facility Detail'!$B$15),DAY('2a. RE Facility Detail'!$B$15)-1),"Beyond Length of the Contract", DATE(YEAR(B163),MONTH(B163)+1,1))), "Please Input Project COD in Cell B15 of Sheet 2. RE Facility Detail")</f>
        <v>Please Input Project COD in Cell B15 of Sheet 2. RE Facility Detail</v>
      </c>
      <c r="C164" s="119"/>
    </row>
    <row r="165" spans="2:3" x14ac:dyDescent="0.2">
      <c r="B165" s="120" t="str">
        <f>IFERROR(IF(B164="Beyond Length of the Contract","Beyond Length of the Contract",IF(DATE(YEAR(B164),MONTH(B164)+1,1)&gt;DATE(YEAR('2a. RE Facility Detail'!$B$15)+'2a. RE Facility Detail'!$B$43,MONTH('2a. RE Facility Detail'!$B$15),DAY('2a. RE Facility Detail'!$B$15)-1),"Beyond Length of the Contract", DATE(YEAR(B164),MONTH(B164)+1,1))), "Please Input Project COD in Cell B15 of Sheet 2. RE Facility Detail")</f>
        <v>Please Input Project COD in Cell B15 of Sheet 2. RE Facility Detail</v>
      </c>
      <c r="C165" s="119"/>
    </row>
    <row r="166" spans="2:3" x14ac:dyDescent="0.2">
      <c r="B166" s="120" t="str">
        <f>IFERROR(IF(B165="Beyond Length of the Contract","Beyond Length of the Contract",IF(DATE(YEAR(B165),MONTH(B165)+1,1)&gt;DATE(YEAR('2a. RE Facility Detail'!$B$15)+'2a. RE Facility Detail'!$B$43,MONTH('2a. RE Facility Detail'!$B$15),DAY('2a. RE Facility Detail'!$B$15)-1),"Beyond Length of the Contract", DATE(YEAR(B165),MONTH(B165)+1,1))), "Please Input Project COD in Cell B15 of Sheet 2. RE Facility Detail")</f>
        <v>Please Input Project COD in Cell B15 of Sheet 2. RE Facility Detail</v>
      </c>
      <c r="C166" s="119"/>
    </row>
    <row r="167" spans="2:3" x14ac:dyDescent="0.2">
      <c r="B167" s="120" t="str">
        <f>IFERROR(IF(B166="Beyond Length of the Contract","Beyond Length of the Contract",IF(DATE(YEAR(B166),MONTH(B166)+1,1)&gt;DATE(YEAR('2a. RE Facility Detail'!$B$15)+'2a. RE Facility Detail'!$B$43,MONTH('2a. RE Facility Detail'!$B$15),DAY('2a. RE Facility Detail'!$B$15)-1),"Beyond Length of the Contract", DATE(YEAR(B166),MONTH(B166)+1,1))), "Please Input Project COD in Cell B15 of Sheet 2. RE Facility Detail")</f>
        <v>Please Input Project COD in Cell B15 of Sheet 2. RE Facility Detail</v>
      </c>
      <c r="C167" s="119"/>
    </row>
    <row r="168" spans="2:3" x14ac:dyDescent="0.2">
      <c r="B168" s="120" t="str">
        <f>IFERROR(IF(B167="Beyond Length of the Contract","Beyond Length of the Contract",IF(DATE(YEAR(B167),MONTH(B167)+1,1)&gt;DATE(YEAR('2a. RE Facility Detail'!$B$15)+'2a. RE Facility Detail'!$B$43,MONTH('2a. RE Facility Detail'!$B$15),DAY('2a. RE Facility Detail'!$B$15)-1),"Beyond Length of the Contract", DATE(YEAR(B167),MONTH(B167)+1,1))), "Please Input Project COD in Cell B15 of Sheet 2. RE Facility Detail")</f>
        <v>Please Input Project COD in Cell B15 of Sheet 2. RE Facility Detail</v>
      </c>
      <c r="C168" s="119"/>
    </row>
    <row r="169" spans="2:3" x14ac:dyDescent="0.2">
      <c r="B169" s="120" t="str">
        <f>IFERROR(IF(B168="Beyond Length of the Contract","Beyond Length of the Contract",IF(DATE(YEAR(B168),MONTH(B168)+1,1)&gt;DATE(YEAR('2a. RE Facility Detail'!$B$15)+'2a. RE Facility Detail'!$B$43,MONTH('2a. RE Facility Detail'!$B$15),DAY('2a. RE Facility Detail'!$B$15)-1),"Beyond Length of the Contract", DATE(YEAR(B168),MONTH(B168)+1,1))), "Please Input Project COD in Cell B15 of Sheet 2. RE Facility Detail")</f>
        <v>Please Input Project COD in Cell B15 of Sheet 2. RE Facility Detail</v>
      </c>
      <c r="C169" s="119"/>
    </row>
    <row r="170" spans="2:3" x14ac:dyDescent="0.2">
      <c r="B170" s="120" t="str">
        <f>IFERROR(IF(B169="Beyond Length of the Contract","Beyond Length of the Contract",IF(DATE(YEAR(B169),MONTH(B169)+1,1)&gt;DATE(YEAR('2a. RE Facility Detail'!$B$15)+'2a. RE Facility Detail'!$B$43,MONTH('2a. RE Facility Detail'!$B$15),DAY('2a. RE Facility Detail'!$B$15)-1),"Beyond Length of the Contract", DATE(YEAR(B169),MONTH(B169)+1,1))), "Please Input Project COD in Cell B15 of Sheet 2. RE Facility Detail")</f>
        <v>Please Input Project COD in Cell B15 of Sheet 2. RE Facility Detail</v>
      </c>
      <c r="C170" s="119"/>
    </row>
    <row r="171" spans="2:3" x14ac:dyDescent="0.2">
      <c r="B171" s="120" t="str">
        <f>IFERROR(IF(B170="Beyond Length of the Contract","Beyond Length of the Contract",IF(DATE(YEAR(B170),MONTH(B170)+1,1)&gt;DATE(YEAR('2a. RE Facility Detail'!$B$15)+'2a. RE Facility Detail'!$B$43,MONTH('2a. RE Facility Detail'!$B$15),DAY('2a. RE Facility Detail'!$B$15)-1),"Beyond Length of the Contract", DATE(YEAR(B170),MONTH(B170)+1,1))), "Please Input Project COD in Cell B15 of Sheet 2. RE Facility Detail")</f>
        <v>Please Input Project COD in Cell B15 of Sheet 2. RE Facility Detail</v>
      </c>
      <c r="C171" s="119"/>
    </row>
    <row r="172" spans="2:3" x14ac:dyDescent="0.2">
      <c r="B172" s="120" t="str">
        <f>IFERROR(IF(B171="Beyond Length of the Contract","Beyond Length of the Contract",IF(DATE(YEAR(B171),MONTH(B171)+1,1)&gt;DATE(YEAR('2a. RE Facility Detail'!$B$15)+'2a. RE Facility Detail'!$B$43,MONTH('2a. RE Facility Detail'!$B$15),DAY('2a. RE Facility Detail'!$B$15)-1),"Beyond Length of the Contract", DATE(YEAR(B171),MONTH(B171)+1,1))), "Please Input Project COD in Cell B15 of Sheet 2. RE Facility Detail")</f>
        <v>Please Input Project COD in Cell B15 of Sheet 2. RE Facility Detail</v>
      </c>
      <c r="C172" s="119"/>
    </row>
    <row r="173" spans="2:3" x14ac:dyDescent="0.2">
      <c r="B173" s="120" t="str">
        <f>IFERROR(IF(B172="Beyond Length of the Contract","Beyond Length of the Contract",IF(DATE(YEAR(B172),MONTH(B172)+1,1)&gt;DATE(YEAR('2a. RE Facility Detail'!$B$15)+'2a. RE Facility Detail'!$B$43,MONTH('2a. RE Facility Detail'!$B$15),DAY('2a. RE Facility Detail'!$B$15)-1),"Beyond Length of the Contract", DATE(YEAR(B172),MONTH(B172)+1,1))), "Please Input Project COD in Cell B15 of Sheet 2. RE Facility Detail")</f>
        <v>Please Input Project COD in Cell B15 of Sheet 2. RE Facility Detail</v>
      </c>
      <c r="C173" s="119"/>
    </row>
    <row r="174" spans="2:3" x14ac:dyDescent="0.2">
      <c r="B174" s="120" t="str">
        <f>IFERROR(IF(B173="Beyond Length of the Contract","Beyond Length of the Contract",IF(DATE(YEAR(B173),MONTH(B173)+1,1)&gt;DATE(YEAR('2a. RE Facility Detail'!$B$15)+'2a. RE Facility Detail'!$B$43,MONTH('2a. RE Facility Detail'!$B$15),DAY('2a. RE Facility Detail'!$B$15)-1),"Beyond Length of the Contract", DATE(YEAR(B173),MONTH(B173)+1,1))), "Please Input Project COD in Cell B15 of Sheet 2. RE Facility Detail")</f>
        <v>Please Input Project COD in Cell B15 of Sheet 2. RE Facility Detail</v>
      </c>
      <c r="C174" s="119"/>
    </row>
    <row r="175" spans="2:3" x14ac:dyDescent="0.2">
      <c r="B175" s="120" t="str">
        <f>IFERROR(IF(B174="Beyond Length of the Contract","Beyond Length of the Contract",IF(DATE(YEAR(B174),MONTH(B174)+1,1)&gt;DATE(YEAR('2a. RE Facility Detail'!$B$15)+'2a. RE Facility Detail'!$B$43,MONTH('2a. RE Facility Detail'!$B$15),DAY('2a. RE Facility Detail'!$B$15)-1),"Beyond Length of the Contract", DATE(YEAR(B174),MONTH(B174)+1,1))), "Please Input Project COD in Cell B15 of Sheet 2. RE Facility Detail")</f>
        <v>Please Input Project COD in Cell B15 of Sheet 2. RE Facility Detail</v>
      </c>
      <c r="C175" s="119"/>
    </row>
    <row r="176" spans="2:3" x14ac:dyDescent="0.2">
      <c r="B176" s="120" t="str">
        <f>IFERROR(IF(B175="Beyond Length of the Contract","Beyond Length of the Contract",IF(DATE(YEAR(B175),MONTH(B175)+1,1)&gt;DATE(YEAR('2a. RE Facility Detail'!$B$15)+'2a. RE Facility Detail'!$B$43,MONTH('2a. RE Facility Detail'!$B$15),DAY('2a. RE Facility Detail'!$B$15)-1),"Beyond Length of the Contract", DATE(YEAR(B175),MONTH(B175)+1,1))), "Please Input Project COD in Cell B15 of Sheet 2. RE Facility Detail")</f>
        <v>Please Input Project COD in Cell B15 of Sheet 2. RE Facility Detail</v>
      </c>
      <c r="C176" s="119"/>
    </row>
    <row r="177" spans="2:3" x14ac:dyDescent="0.2">
      <c r="B177" s="120" t="str">
        <f>IFERROR(IF(B176="Beyond Length of the Contract","Beyond Length of the Contract",IF(DATE(YEAR(B176),MONTH(B176)+1,1)&gt;DATE(YEAR('2a. RE Facility Detail'!$B$15)+'2a. RE Facility Detail'!$B$43,MONTH('2a. RE Facility Detail'!$B$15),DAY('2a. RE Facility Detail'!$B$15)-1),"Beyond Length of the Contract", DATE(YEAR(B176),MONTH(B176)+1,1))), "Please Input Project COD in Cell B15 of Sheet 2. RE Facility Detail")</f>
        <v>Please Input Project COD in Cell B15 of Sheet 2. RE Facility Detail</v>
      </c>
      <c r="C177" s="119"/>
    </row>
    <row r="178" spans="2:3" x14ac:dyDescent="0.2">
      <c r="B178" s="120" t="str">
        <f>IFERROR(IF(B177="Beyond Length of the Contract","Beyond Length of the Contract",IF(DATE(YEAR(B177),MONTH(B177)+1,1)&gt;DATE(YEAR('2a. RE Facility Detail'!$B$15)+'2a. RE Facility Detail'!$B$43,MONTH('2a. RE Facility Detail'!$B$15),DAY('2a. RE Facility Detail'!$B$15)-1),"Beyond Length of the Contract", DATE(YEAR(B177),MONTH(B177)+1,1))), "Please Input Project COD in Cell B15 of Sheet 2. RE Facility Detail")</f>
        <v>Please Input Project COD in Cell B15 of Sheet 2. RE Facility Detail</v>
      </c>
      <c r="C178" s="119"/>
    </row>
    <row r="179" spans="2:3" x14ac:dyDescent="0.2">
      <c r="B179" s="120" t="str">
        <f>IFERROR(IF(B178="Beyond Length of the Contract","Beyond Length of the Contract",IF(DATE(YEAR(B178),MONTH(B178)+1,1)&gt;DATE(YEAR('2a. RE Facility Detail'!$B$15)+'2a. RE Facility Detail'!$B$43,MONTH('2a. RE Facility Detail'!$B$15),DAY('2a. RE Facility Detail'!$B$15)-1),"Beyond Length of the Contract", DATE(YEAR(B178),MONTH(B178)+1,1))), "Please Input Project COD in Cell B15 of Sheet 2. RE Facility Detail")</f>
        <v>Please Input Project COD in Cell B15 of Sheet 2. RE Facility Detail</v>
      </c>
      <c r="C179" s="119"/>
    </row>
    <row r="180" spans="2:3" x14ac:dyDescent="0.2">
      <c r="B180" s="120" t="str">
        <f>IFERROR(IF(B179="Beyond Length of the Contract","Beyond Length of the Contract",IF(DATE(YEAR(B179),MONTH(B179)+1,1)&gt;DATE(YEAR('2a. RE Facility Detail'!$B$15)+'2a. RE Facility Detail'!$B$43,MONTH('2a. RE Facility Detail'!$B$15),DAY('2a. RE Facility Detail'!$B$15)-1),"Beyond Length of the Contract", DATE(YEAR(B179),MONTH(B179)+1,1))), "Please Input Project COD in Cell B15 of Sheet 2. RE Facility Detail")</f>
        <v>Please Input Project COD in Cell B15 of Sheet 2. RE Facility Detail</v>
      </c>
      <c r="C180" s="119"/>
    </row>
    <row r="181" spans="2:3" x14ac:dyDescent="0.2">
      <c r="B181" s="120" t="str">
        <f>IFERROR(IF(B180="Beyond Length of the Contract","Beyond Length of the Contract",IF(DATE(YEAR(B180),MONTH(B180)+1,1)&gt;DATE(YEAR('2a. RE Facility Detail'!$B$15)+'2a. RE Facility Detail'!$B$43,MONTH('2a. RE Facility Detail'!$B$15),DAY('2a. RE Facility Detail'!$B$15)-1),"Beyond Length of the Contract", DATE(YEAR(B180),MONTH(B180)+1,1))), "Please Input Project COD in Cell B15 of Sheet 2. RE Facility Detail")</f>
        <v>Please Input Project COD in Cell B15 of Sheet 2. RE Facility Detail</v>
      </c>
      <c r="C181" s="119"/>
    </row>
    <row r="182" spans="2:3" x14ac:dyDescent="0.2">
      <c r="B182" s="120" t="str">
        <f>IFERROR(IF(B181="Beyond Length of the Contract","Beyond Length of the Contract",IF(DATE(YEAR(B181),MONTH(B181)+1,1)&gt;DATE(YEAR('2a. RE Facility Detail'!$B$15)+'2a. RE Facility Detail'!$B$43,MONTH('2a. RE Facility Detail'!$B$15),DAY('2a. RE Facility Detail'!$B$15)-1),"Beyond Length of the Contract", DATE(YEAR(B181),MONTH(B181)+1,1))), "Please Input Project COD in Cell B15 of Sheet 2. RE Facility Detail")</f>
        <v>Please Input Project COD in Cell B15 of Sheet 2. RE Facility Detail</v>
      </c>
      <c r="C182" s="119"/>
    </row>
    <row r="183" spans="2:3" x14ac:dyDescent="0.2">
      <c r="B183" s="120" t="str">
        <f>IFERROR(IF(B182="Beyond Length of the Contract","Beyond Length of the Contract",IF(DATE(YEAR(B182),MONTH(B182)+1,1)&gt;DATE(YEAR('2a. RE Facility Detail'!$B$15)+'2a. RE Facility Detail'!$B$43,MONTH('2a. RE Facility Detail'!$B$15),DAY('2a. RE Facility Detail'!$B$15)-1),"Beyond Length of the Contract", DATE(YEAR(B182),MONTH(B182)+1,1))), "Please Input Project COD in Cell B15 of Sheet 2. RE Facility Detail")</f>
        <v>Please Input Project COD in Cell B15 of Sheet 2. RE Facility Detail</v>
      </c>
      <c r="C183" s="119"/>
    </row>
    <row r="184" spans="2:3" x14ac:dyDescent="0.2">
      <c r="B184" s="120" t="str">
        <f>IFERROR(IF(B183="Beyond Length of the Contract","Beyond Length of the Contract",IF(DATE(YEAR(B183),MONTH(B183)+1,1)&gt;DATE(YEAR('2a. RE Facility Detail'!$B$15)+'2a. RE Facility Detail'!$B$43,MONTH('2a. RE Facility Detail'!$B$15),DAY('2a. RE Facility Detail'!$B$15)-1),"Beyond Length of the Contract", DATE(YEAR(B183),MONTH(B183)+1,1))), "Please Input Project COD in Cell B15 of Sheet 2. RE Facility Detail")</f>
        <v>Please Input Project COD in Cell B15 of Sheet 2. RE Facility Detail</v>
      </c>
      <c r="C184" s="119"/>
    </row>
    <row r="185" spans="2:3" x14ac:dyDescent="0.2">
      <c r="B185" s="120" t="str">
        <f>IFERROR(IF(B184="Beyond Length of the Contract","Beyond Length of the Contract",IF(DATE(YEAR(B184),MONTH(B184)+1,1)&gt;DATE(YEAR('2a. RE Facility Detail'!$B$15)+'2a. RE Facility Detail'!$B$43,MONTH('2a. RE Facility Detail'!$B$15),DAY('2a. RE Facility Detail'!$B$15)-1),"Beyond Length of the Contract", DATE(YEAR(B184),MONTH(B184)+1,1))), "Please Input Project COD in Cell B15 of Sheet 2. RE Facility Detail")</f>
        <v>Please Input Project COD in Cell B15 of Sheet 2. RE Facility Detail</v>
      </c>
      <c r="C185" s="119"/>
    </row>
    <row r="186" spans="2:3" x14ac:dyDescent="0.2">
      <c r="B186" s="120" t="str">
        <f>IFERROR(IF(B185="Beyond Length of the Contract","Beyond Length of the Contract",IF(DATE(YEAR(B185),MONTH(B185)+1,1)&gt;DATE(YEAR('2a. RE Facility Detail'!$B$15)+'2a. RE Facility Detail'!$B$43,MONTH('2a. RE Facility Detail'!$B$15),DAY('2a. RE Facility Detail'!$B$15)-1),"Beyond Length of the Contract", DATE(YEAR(B185),MONTH(B185)+1,1))), "Please Input Project COD in Cell B15 of Sheet 2. RE Facility Detail")</f>
        <v>Please Input Project COD in Cell B15 of Sheet 2. RE Facility Detail</v>
      </c>
      <c r="C186" s="119"/>
    </row>
    <row r="187" spans="2:3" x14ac:dyDescent="0.2">
      <c r="B187" s="120" t="str">
        <f>IFERROR(IF(B186="Beyond Length of the Contract","Beyond Length of the Contract",IF(DATE(YEAR(B186),MONTH(B186)+1,1)&gt;DATE(YEAR('2a. RE Facility Detail'!$B$15)+'2a. RE Facility Detail'!$B$43,MONTH('2a. RE Facility Detail'!$B$15),DAY('2a. RE Facility Detail'!$B$15)-1),"Beyond Length of the Contract", DATE(YEAR(B186),MONTH(B186)+1,1))), "Please Input Project COD in Cell B15 of Sheet 2. RE Facility Detail")</f>
        <v>Please Input Project COD in Cell B15 of Sheet 2. RE Facility Detail</v>
      </c>
      <c r="C187" s="119"/>
    </row>
    <row r="188" spans="2:3" x14ac:dyDescent="0.2">
      <c r="B188" s="120" t="str">
        <f>IFERROR(IF(B187="Beyond Length of the Contract","Beyond Length of the Contract",IF(DATE(YEAR(B187),MONTH(B187)+1,1)&gt;DATE(YEAR('2a. RE Facility Detail'!$B$15)+'2a. RE Facility Detail'!$B$43,MONTH('2a. RE Facility Detail'!$B$15),DAY('2a. RE Facility Detail'!$B$15)-1),"Beyond Length of the Contract", DATE(YEAR(B187),MONTH(B187)+1,1))), "Please Input Project COD in Cell B15 of Sheet 2. RE Facility Detail")</f>
        <v>Please Input Project COD in Cell B15 of Sheet 2. RE Facility Detail</v>
      </c>
      <c r="C188" s="119"/>
    </row>
    <row r="189" spans="2:3" x14ac:dyDescent="0.2">
      <c r="B189" s="120" t="str">
        <f>IFERROR(IF(B188="Beyond Length of the Contract","Beyond Length of the Contract",IF(DATE(YEAR(B188),MONTH(B188)+1,1)&gt;DATE(YEAR('2a. RE Facility Detail'!$B$15)+'2a. RE Facility Detail'!$B$43,MONTH('2a. RE Facility Detail'!$B$15),DAY('2a. RE Facility Detail'!$B$15)-1),"Beyond Length of the Contract", DATE(YEAR(B188),MONTH(B188)+1,1))), "Please Input Project COD in Cell B15 of Sheet 2. RE Facility Detail")</f>
        <v>Please Input Project COD in Cell B15 of Sheet 2. RE Facility Detail</v>
      </c>
      <c r="C189" s="119"/>
    </row>
    <row r="190" spans="2:3" x14ac:dyDescent="0.2">
      <c r="B190" s="120" t="str">
        <f>IFERROR(IF(B189="Beyond Length of the Contract","Beyond Length of the Contract",IF(DATE(YEAR(B189),MONTH(B189)+1,1)&gt;DATE(YEAR('2a. RE Facility Detail'!$B$15)+'2a. RE Facility Detail'!$B$43,MONTH('2a. RE Facility Detail'!$B$15),DAY('2a. RE Facility Detail'!$B$15)-1),"Beyond Length of the Contract", DATE(YEAR(B189),MONTH(B189)+1,1))), "Please Input Project COD in Cell B15 of Sheet 2. RE Facility Detail")</f>
        <v>Please Input Project COD in Cell B15 of Sheet 2. RE Facility Detail</v>
      </c>
      <c r="C190" s="119"/>
    </row>
    <row r="191" spans="2:3" x14ac:dyDescent="0.2">
      <c r="B191" s="120" t="str">
        <f>IFERROR(IF(B190="Beyond Length of the Contract","Beyond Length of the Contract",IF(DATE(YEAR(B190),MONTH(B190)+1,1)&gt;DATE(YEAR('2a. RE Facility Detail'!$B$15)+'2a. RE Facility Detail'!$B$43,MONTH('2a. RE Facility Detail'!$B$15),DAY('2a. RE Facility Detail'!$B$15)-1),"Beyond Length of the Contract", DATE(YEAR(B190),MONTH(B190)+1,1))), "Please Input Project COD in Cell B15 of Sheet 2. RE Facility Detail")</f>
        <v>Please Input Project COD in Cell B15 of Sheet 2. RE Facility Detail</v>
      </c>
      <c r="C191" s="119"/>
    </row>
    <row r="192" spans="2:3" x14ac:dyDescent="0.2">
      <c r="B192" s="120" t="str">
        <f>IFERROR(IF(B191="Beyond Length of the Contract","Beyond Length of the Contract",IF(DATE(YEAR(B191),MONTH(B191)+1,1)&gt;DATE(YEAR('2a. RE Facility Detail'!$B$15)+'2a. RE Facility Detail'!$B$43,MONTH('2a. RE Facility Detail'!$B$15),DAY('2a. RE Facility Detail'!$B$15)-1),"Beyond Length of the Contract", DATE(YEAR(B191),MONTH(B191)+1,1))), "Please Input Project COD in Cell B15 of Sheet 2. RE Facility Detail")</f>
        <v>Please Input Project COD in Cell B15 of Sheet 2. RE Facility Detail</v>
      </c>
      <c r="C192" s="119"/>
    </row>
    <row r="193" spans="2:3" x14ac:dyDescent="0.2">
      <c r="B193" s="120" t="str">
        <f>IFERROR(IF(B192="Beyond Length of the Contract","Beyond Length of the Contract",IF(DATE(YEAR(B192),MONTH(B192)+1,1)&gt;DATE(YEAR('2a. RE Facility Detail'!$B$15)+'2a. RE Facility Detail'!$B$43,MONTH('2a. RE Facility Detail'!$B$15),DAY('2a. RE Facility Detail'!$B$15)-1),"Beyond Length of the Contract", DATE(YEAR(B192),MONTH(B192)+1,1))), "Please Input Project COD in Cell B15 of Sheet 2. RE Facility Detail")</f>
        <v>Please Input Project COD in Cell B15 of Sheet 2. RE Facility Detail</v>
      </c>
      <c r="C193" s="119"/>
    </row>
    <row r="194" spans="2:3" x14ac:dyDescent="0.2">
      <c r="B194" s="120" t="str">
        <f>IFERROR(IF(B193="Beyond Length of the Contract","Beyond Length of the Contract",IF(DATE(YEAR(B193),MONTH(B193)+1,1)&gt;DATE(YEAR('2a. RE Facility Detail'!$B$15)+'2a. RE Facility Detail'!$B$43,MONTH('2a. RE Facility Detail'!$B$15),DAY('2a. RE Facility Detail'!$B$15)-1),"Beyond Length of the Contract", DATE(YEAR(B193),MONTH(B193)+1,1))), "Please Input Project COD in Cell B15 of Sheet 2. RE Facility Detail")</f>
        <v>Please Input Project COD in Cell B15 of Sheet 2. RE Facility Detail</v>
      </c>
      <c r="C194" s="119"/>
    </row>
    <row r="195" spans="2:3" x14ac:dyDescent="0.2">
      <c r="B195" s="120" t="str">
        <f>IFERROR(IF(B194="Beyond Length of the Contract","Beyond Length of the Contract",IF(DATE(YEAR(B194),MONTH(B194)+1,1)&gt;DATE(YEAR('2a. RE Facility Detail'!$B$15)+'2a. RE Facility Detail'!$B$43,MONTH('2a. RE Facility Detail'!$B$15),DAY('2a. RE Facility Detail'!$B$15)-1),"Beyond Length of the Contract", DATE(YEAR(B194),MONTH(B194)+1,1))), "Please Input Project COD in Cell B15 of Sheet 2. RE Facility Detail")</f>
        <v>Please Input Project COD in Cell B15 of Sheet 2. RE Facility Detail</v>
      </c>
      <c r="C195" s="119"/>
    </row>
    <row r="196" spans="2:3" x14ac:dyDescent="0.2">
      <c r="B196" s="120" t="str">
        <f>IFERROR(IF(B195="Beyond Length of the Contract","Beyond Length of the Contract",IF(DATE(YEAR(B195),MONTH(B195)+1,1)&gt;DATE(YEAR('2a. RE Facility Detail'!$B$15)+'2a. RE Facility Detail'!$B$43,MONTH('2a. RE Facility Detail'!$B$15),DAY('2a. RE Facility Detail'!$B$15)-1),"Beyond Length of the Contract", DATE(YEAR(B195),MONTH(B195)+1,1))), "Please Input Project COD in Cell B15 of Sheet 2. RE Facility Detail")</f>
        <v>Please Input Project COD in Cell B15 of Sheet 2. RE Facility Detail</v>
      </c>
      <c r="C196" s="119"/>
    </row>
    <row r="197" spans="2:3" x14ac:dyDescent="0.2">
      <c r="B197" s="120" t="str">
        <f>IFERROR(IF(B196="Beyond Length of the Contract","Beyond Length of the Contract",IF(DATE(YEAR(B196),MONTH(B196)+1,1)&gt;DATE(YEAR('2a. RE Facility Detail'!$B$15)+'2a. RE Facility Detail'!$B$43,MONTH('2a. RE Facility Detail'!$B$15),DAY('2a. RE Facility Detail'!$B$15)-1),"Beyond Length of the Contract", DATE(YEAR(B196),MONTH(B196)+1,1))), "Please Input Project COD in Cell B15 of Sheet 2. RE Facility Detail")</f>
        <v>Please Input Project COD in Cell B15 of Sheet 2. RE Facility Detail</v>
      </c>
      <c r="C197" s="119"/>
    </row>
    <row r="198" spans="2:3" x14ac:dyDescent="0.2">
      <c r="B198" s="120" t="str">
        <f>IFERROR(IF(B197="Beyond Length of the Contract","Beyond Length of the Contract",IF(DATE(YEAR(B197),MONTH(B197)+1,1)&gt;DATE(YEAR('2a. RE Facility Detail'!$B$15)+'2a. RE Facility Detail'!$B$43,MONTH('2a. RE Facility Detail'!$B$15),DAY('2a. RE Facility Detail'!$B$15)-1),"Beyond Length of the Contract", DATE(YEAR(B197),MONTH(B197)+1,1))), "Please Input Project COD in Cell B15 of Sheet 2. RE Facility Detail")</f>
        <v>Please Input Project COD in Cell B15 of Sheet 2. RE Facility Detail</v>
      </c>
      <c r="C198" s="119"/>
    </row>
    <row r="199" spans="2:3" x14ac:dyDescent="0.2">
      <c r="B199" s="120" t="str">
        <f>IFERROR(IF(B198="Beyond Length of the Contract","Beyond Length of the Contract",IF(DATE(YEAR(B198),MONTH(B198)+1,1)&gt;DATE(YEAR('2a. RE Facility Detail'!$B$15)+'2a. RE Facility Detail'!$B$43,MONTH('2a. RE Facility Detail'!$B$15),DAY('2a. RE Facility Detail'!$B$15)-1),"Beyond Length of the Contract", DATE(YEAR(B198),MONTH(B198)+1,1))), "Please Input Project COD in Cell B15 of Sheet 2. RE Facility Detail")</f>
        <v>Please Input Project COD in Cell B15 of Sheet 2. RE Facility Detail</v>
      </c>
      <c r="C199" s="119"/>
    </row>
    <row r="200" spans="2:3" x14ac:dyDescent="0.2">
      <c r="B200" s="120" t="str">
        <f>IFERROR(IF(B199="Beyond Length of the Contract","Beyond Length of the Contract",IF(DATE(YEAR(B199),MONTH(B199)+1,1)&gt;DATE(YEAR('2a. RE Facility Detail'!$B$15)+'2a. RE Facility Detail'!$B$43,MONTH('2a. RE Facility Detail'!$B$15),DAY('2a. RE Facility Detail'!$B$15)-1),"Beyond Length of the Contract", DATE(YEAR(B199),MONTH(B199)+1,1))), "Please Input Project COD in Cell B15 of Sheet 2. RE Facility Detail")</f>
        <v>Please Input Project COD in Cell B15 of Sheet 2. RE Facility Detail</v>
      </c>
      <c r="C200" s="119"/>
    </row>
    <row r="201" spans="2:3" x14ac:dyDescent="0.2">
      <c r="B201" s="120" t="str">
        <f>IFERROR(IF(B200="Beyond Length of the Contract","Beyond Length of the Contract",IF(DATE(YEAR(B200),MONTH(B200)+1,1)&gt;DATE(YEAR('2a. RE Facility Detail'!$B$15)+'2a. RE Facility Detail'!$B$43,MONTH('2a. RE Facility Detail'!$B$15),DAY('2a. RE Facility Detail'!$B$15)-1),"Beyond Length of the Contract", DATE(YEAR(B200),MONTH(B200)+1,1))), "Please Input Project COD in Cell B15 of Sheet 2. RE Facility Detail")</f>
        <v>Please Input Project COD in Cell B15 of Sheet 2. RE Facility Detail</v>
      </c>
      <c r="C201" s="119"/>
    </row>
    <row r="202" spans="2:3" x14ac:dyDescent="0.2">
      <c r="B202" s="120" t="str">
        <f>IFERROR(IF(B201="Beyond Length of the Contract","Beyond Length of the Contract",IF(DATE(YEAR(B201),MONTH(B201)+1,1)&gt;DATE(YEAR('2a. RE Facility Detail'!$B$15)+'2a. RE Facility Detail'!$B$43,MONTH('2a. RE Facility Detail'!$B$15),DAY('2a. RE Facility Detail'!$B$15)-1),"Beyond Length of the Contract", DATE(YEAR(B201),MONTH(B201)+1,1))), "Please Input Project COD in Cell B15 of Sheet 2. RE Facility Detail")</f>
        <v>Please Input Project COD in Cell B15 of Sheet 2. RE Facility Detail</v>
      </c>
      <c r="C202" s="119"/>
    </row>
    <row r="203" spans="2:3" x14ac:dyDescent="0.2">
      <c r="B203" s="120" t="str">
        <f>IFERROR(IF(B202="Beyond Length of the Contract","Beyond Length of the Contract",IF(DATE(YEAR(B202),MONTH(B202)+1,1)&gt;DATE(YEAR('2a. RE Facility Detail'!$B$15)+'2a. RE Facility Detail'!$B$43,MONTH('2a. RE Facility Detail'!$B$15),DAY('2a. RE Facility Detail'!$B$15)-1),"Beyond Length of the Contract", DATE(YEAR(B202),MONTH(B202)+1,1))), "Please Input Project COD in Cell B15 of Sheet 2. RE Facility Detail")</f>
        <v>Please Input Project COD in Cell B15 of Sheet 2. RE Facility Detail</v>
      </c>
      <c r="C203" s="119"/>
    </row>
    <row r="204" spans="2:3" x14ac:dyDescent="0.2">
      <c r="B204" s="120" t="str">
        <f>IFERROR(IF(B203="Beyond Length of the Contract","Beyond Length of the Contract",IF(DATE(YEAR(B203),MONTH(B203)+1,1)&gt;DATE(YEAR('2a. RE Facility Detail'!$B$15)+'2a. RE Facility Detail'!$B$43,MONTH('2a. RE Facility Detail'!$B$15),DAY('2a. RE Facility Detail'!$B$15)-1),"Beyond Length of the Contract", DATE(YEAR(B203),MONTH(B203)+1,1))), "Please Input Project COD in Cell B15 of Sheet 2. RE Facility Detail")</f>
        <v>Please Input Project COD in Cell B15 of Sheet 2. RE Facility Detail</v>
      </c>
      <c r="C204" s="119"/>
    </row>
    <row r="205" spans="2:3" x14ac:dyDescent="0.2">
      <c r="B205" s="120" t="str">
        <f>IFERROR(IF(B204="Beyond Length of the Contract","Beyond Length of the Contract",IF(DATE(YEAR(B204),MONTH(B204)+1,1)&gt;DATE(YEAR('2a. RE Facility Detail'!$B$15)+'2a. RE Facility Detail'!$B$43,MONTH('2a. RE Facility Detail'!$B$15),DAY('2a. RE Facility Detail'!$B$15)-1),"Beyond Length of the Contract", DATE(YEAR(B204),MONTH(B204)+1,1))), "Please Input Project COD in Cell B15 of Sheet 2. RE Facility Detail")</f>
        <v>Please Input Project COD in Cell B15 of Sheet 2. RE Facility Detail</v>
      </c>
      <c r="C205" s="119"/>
    </row>
    <row r="206" spans="2:3" x14ac:dyDescent="0.2">
      <c r="B206" s="120" t="str">
        <f>IFERROR(IF(B205="Beyond Length of the Contract","Beyond Length of the Contract",IF(DATE(YEAR(B205),MONTH(B205)+1,1)&gt;DATE(YEAR('2a. RE Facility Detail'!$B$15)+'2a. RE Facility Detail'!$B$43,MONTH('2a. RE Facility Detail'!$B$15),DAY('2a. RE Facility Detail'!$B$15)-1),"Beyond Length of the Contract", DATE(YEAR(B205),MONTH(B205)+1,1))), "Please Input Project COD in Cell B15 of Sheet 2. RE Facility Detail")</f>
        <v>Please Input Project COD in Cell B15 of Sheet 2. RE Facility Detail</v>
      </c>
      <c r="C206" s="119"/>
    </row>
    <row r="207" spans="2:3" x14ac:dyDescent="0.2">
      <c r="B207" s="120" t="str">
        <f>IFERROR(IF(B206="Beyond Length of the Contract","Beyond Length of the Contract",IF(DATE(YEAR(B206),MONTH(B206)+1,1)&gt;DATE(YEAR('2a. RE Facility Detail'!$B$15)+'2a. RE Facility Detail'!$B$43,MONTH('2a. RE Facility Detail'!$B$15),DAY('2a. RE Facility Detail'!$B$15)-1),"Beyond Length of the Contract", DATE(YEAR(B206),MONTH(B206)+1,1))), "Please Input Project COD in Cell B15 of Sheet 2. RE Facility Detail")</f>
        <v>Please Input Project COD in Cell B15 of Sheet 2. RE Facility Detail</v>
      </c>
      <c r="C207" s="119"/>
    </row>
    <row r="208" spans="2:3" x14ac:dyDescent="0.2">
      <c r="B208" s="120" t="str">
        <f>IFERROR(IF(B207="Beyond Length of the Contract","Beyond Length of the Contract",IF(DATE(YEAR(B207),MONTH(B207)+1,1)&gt;DATE(YEAR('2a. RE Facility Detail'!$B$15)+'2a. RE Facility Detail'!$B$43,MONTH('2a. RE Facility Detail'!$B$15),DAY('2a. RE Facility Detail'!$B$15)-1),"Beyond Length of the Contract", DATE(YEAR(B207),MONTH(B207)+1,1))), "Please Input Project COD in Cell B15 of Sheet 2. RE Facility Detail")</f>
        <v>Please Input Project COD in Cell B15 of Sheet 2. RE Facility Detail</v>
      </c>
      <c r="C208" s="119"/>
    </row>
    <row r="209" spans="2:3" x14ac:dyDescent="0.2">
      <c r="B209" s="120" t="str">
        <f>IFERROR(IF(B208="Beyond Length of the Contract","Beyond Length of the Contract",IF(DATE(YEAR(B208),MONTH(B208)+1,1)&gt;DATE(YEAR('2a. RE Facility Detail'!$B$15)+'2a. RE Facility Detail'!$B$43,MONTH('2a. RE Facility Detail'!$B$15),DAY('2a. RE Facility Detail'!$B$15)-1),"Beyond Length of the Contract", DATE(YEAR(B208),MONTH(B208)+1,1))), "Please Input Project COD in Cell B15 of Sheet 2. RE Facility Detail")</f>
        <v>Please Input Project COD in Cell B15 of Sheet 2. RE Facility Detail</v>
      </c>
      <c r="C209" s="119"/>
    </row>
    <row r="210" spans="2:3" x14ac:dyDescent="0.2">
      <c r="B210" s="120" t="str">
        <f>IFERROR(IF(B209="Beyond Length of the Contract","Beyond Length of the Contract",IF(DATE(YEAR(B209),MONTH(B209)+1,1)&gt;DATE(YEAR('2a. RE Facility Detail'!$B$15)+'2a. RE Facility Detail'!$B$43,MONTH('2a. RE Facility Detail'!$B$15),DAY('2a. RE Facility Detail'!$B$15)-1),"Beyond Length of the Contract", DATE(YEAR(B209),MONTH(B209)+1,1))), "Please Input Project COD in Cell B15 of Sheet 2. RE Facility Detail")</f>
        <v>Please Input Project COD in Cell B15 of Sheet 2. RE Facility Detail</v>
      </c>
      <c r="C210" s="119"/>
    </row>
    <row r="211" spans="2:3" x14ac:dyDescent="0.2">
      <c r="B211" s="120" t="str">
        <f>IFERROR(IF(B210="Beyond Length of the Contract","Beyond Length of the Contract",IF(DATE(YEAR(B210),MONTH(B210)+1,1)&gt;DATE(YEAR('2a. RE Facility Detail'!$B$15)+'2a. RE Facility Detail'!$B$43,MONTH('2a. RE Facility Detail'!$B$15),DAY('2a. RE Facility Detail'!$B$15)-1),"Beyond Length of the Contract", DATE(YEAR(B210),MONTH(B210)+1,1))), "Please Input Project COD in Cell B15 of Sheet 2. RE Facility Detail")</f>
        <v>Please Input Project COD in Cell B15 of Sheet 2. RE Facility Detail</v>
      </c>
      <c r="C211" s="119"/>
    </row>
    <row r="212" spans="2:3" x14ac:dyDescent="0.2">
      <c r="B212" s="120" t="str">
        <f>IFERROR(IF(B211="Beyond Length of the Contract","Beyond Length of the Contract",IF(DATE(YEAR(B211),MONTH(B211)+1,1)&gt;DATE(YEAR('2a. RE Facility Detail'!$B$15)+'2a. RE Facility Detail'!$B$43,MONTH('2a. RE Facility Detail'!$B$15),DAY('2a. RE Facility Detail'!$B$15)-1),"Beyond Length of the Contract", DATE(YEAR(B211),MONTH(B211)+1,1))), "Please Input Project COD in Cell B15 of Sheet 2. RE Facility Detail")</f>
        <v>Please Input Project COD in Cell B15 of Sheet 2. RE Facility Detail</v>
      </c>
      <c r="C212" s="119"/>
    </row>
    <row r="213" spans="2:3" x14ac:dyDescent="0.2">
      <c r="B213" s="120" t="str">
        <f>IFERROR(IF(B212="Beyond Length of the Contract","Beyond Length of the Contract",IF(DATE(YEAR(B212),MONTH(B212)+1,1)&gt;DATE(YEAR('2a. RE Facility Detail'!$B$15)+'2a. RE Facility Detail'!$B$43,MONTH('2a. RE Facility Detail'!$B$15),DAY('2a. RE Facility Detail'!$B$15)-1),"Beyond Length of the Contract", DATE(YEAR(B212),MONTH(B212)+1,1))), "Please Input Project COD in Cell B15 of Sheet 2. RE Facility Detail")</f>
        <v>Please Input Project COD in Cell B15 of Sheet 2. RE Facility Detail</v>
      </c>
      <c r="C213" s="119"/>
    </row>
    <row r="214" spans="2:3" x14ac:dyDescent="0.2">
      <c r="B214" s="120" t="str">
        <f>IFERROR(IF(B213="Beyond Length of the Contract","Beyond Length of the Contract",IF(DATE(YEAR(B213),MONTH(B213)+1,1)&gt;DATE(YEAR('2a. RE Facility Detail'!$B$15)+'2a. RE Facility Detail'!$B$43,MONTH('2a. RE Facility Detail'!$B$15),DAY('2a. RE Facility Detail'!$B$15)-1),"Beyond Length of the Contract", DATE(YEAR(B213),MONTH(B213)+1,1))), "Please Input Project COD in Cell B15 of Sheet 2. RE Facility Detail")</f>
        <v>Please Input Project COD in Cell B15 of Sheet 2. RE Facility Detail</v>
      </c>
      <c r="C214" s="119"/>
    </row>
    <row r="215" spans="2:3" x14ac:dyDescent="0.2">
      <c r="B215" s="120" t="str">
        <f>IFERROR(IF(B214="Beyond Length of the Contract","Beyond Length of the Contract",IF(DATE(YEAR(B214),MONTH(B214)+1,1)&gt;DATE(YEAR('2a. RE Facility Detail'!$B$15)+'2a. RE Facility Detail'!$B$43,MONTH('2a. RE Facility Detail'!$B$15),DAY('2a. RE Facility Detail'!$B$15)-1),"Beyond Length of the Contract", DATE(YEAR(B214),MONTH(B214)+1,1))), "Please Input Project COD in Cell B15 of Sheet 2. RE Facility Detail")</f>
        <v>Please Input Project COD in Cell B15 of Sheet 2. RE Facility Detail</v>
      </c>
      <c r="C215" s="119"/>
    </row>
    <row r="216" spans="2:3" x14ac:dyDescent="0.2">
      <c r="B216" s="120" t="str">
        <f>IFERROR(IF(B215="Beyond Length of the Contract","Beyond Length of the Contract",IF(DATE(YEAR(B215),MONTH(B215)+1,1)&gt;DATE(YEAR('2a. RE Facility Detail'!$B$15)+'2a. RE Facility Detail'!$B$43,MONTH('2a. RE Facility Detail'!$B$15),DAY('2a. RE Facility Detail'!$B$15)-1),"Beyond Length of the Contract", DATE(YEAR(B215),MONTH(B215)+1,1))), "Please Input Project COD in Cell B15 of Sheet 2. RE Facility Detail")</f>
        <v>Please Input Project COD in Cell B15 of Sheet 2. RE Facility Detail</v>
      </c>
      <c r="C216" s="119"/>
    </row>
    <row r="217" spans="2:3" x14ac:dyDescent="0.2">
      <c r="B217" s="120" t="str">
        <f>IFERROR(IF(B216="Beyond Length of the Contract","Beyond Length of the Contract",IF(DATE(YEAR(B216),MONTH(B216)+1,1)&gt;DATE(YEAR('2a. RE Facility Detail'!$B$15)+'2a. RE Facility Detail'!$B$43,MONTH('2a. RE Facility Detail'!$B$15),DAY('2a. RE Facility Detail'!$B$15)-1),"Beyond Length of the Contract", DATE(YEAR(B216),MONTH(B216)+1,1))), "Please Input Project COD in Cell B15 of Sheet 2. RE Facility Detail")</f>
        <v>Please Input Project COD in Cell B15 of Sheet 2. RE Facility Detail</v>
      </c>
      <c r="C217" s="119"/>
    </row>
    <row r="218" spans="2:3" x14ac:dyDescent="0.2">
      <c r="B218" s="120" t="str">
        <f>IFERROR(IF(B217="Beyond Length of the Contract","Beyond Length of the Contract",IF(DATE(YEAR(B217),MONTH(B217)+1,1)&gt;DATE(YEAR('2a. RE Facility Detail'!$B$15)+'2a. RE Facility Detail'!$B$43,MONTH('2a. RE Facility Detail'!$B$15),DAY('2a. RE Facility Detail'!$B$15)-1),"Beyond Length of the Contract", DATE(YEAR(B217),MONTH(B217)+1,1))), "Please Input Project COD in Cell B15 of Sheet 2. RE Facility Detail")</f>
        <v>Please Input Project COD in Cell B15 of Sheet 2. RE Facility Detail</v>
      </c>
      <c r="C218" s="119"/>
    </row>
    <row r="219" spans="2:3" x14ac:dyDescent="0.2">
      <c r="B219" s="120" t="str">
        <f>IFERROR(IF(B218="Beyond Length of the Contract","Beyond Length of the Contract",IF(DATE(YEAR(B218),MONTH(B218)+1,1)&gt;DATE(YEAR('2a. RE Facility Detail'!$B$15)+'2a. RE Facility Detail'!$B$43,MONTH('2a. RE Facility Detail'!$B$15),DAY('2a. RE Facility Detail'!$B$15)-1),"Beyond Length of the Contract", DATE(YEAR(B218),MONTH(B218)+1,1))), "Please Input Project COD in Cell B15 of Sheet 2. RE Facility Detail")</f>
        <v>Please Input Project COD in Cell B15 of Sheet 2. RE Facility Detail</v>
      </c>
      <c r="C219" s="119"/>
    </row>
    <row r="220" spans="2:3" x14ac:dyDescent="0.2">
      <c r="B220" s="120" t="str">
        <f>IFERROR(IF(B219="Beyond Length of the Contract","Beyond Length of the Contract",IF(DATE(YEAR(B219),MONTH(B219)+1,1)&gt;DATE(YEAR('2a. RE Facility Detail'!$B$15)+'2a. RE Facility Detail'!$B$43,MONTH('2a. RE Facility Detail'!$B$15),DAY('2a. RE Facility Detail'!$B$15)-1),"Beyond Length of the Contract", DATE(YEAR(B219),MONTH(B219)+1,1))), "Please Input Project COD in Cell B15 of Sheet 2. RE Facility Detail")</f>
        <v>Please Input Project COD in Cell B15 of Sheet 2. RE Facility Detail</v>
      </c>
      <c r="C220" s="119"/>
    </row>
    <row r="221" spans="2:3" x14ac:dyDescent="0.2">
      <c r="B221" s="120" t="str">
        <f>IFERROR(IF(B220="Beyond Length of the Contract","Beyond Length of the Contract",IF(DATE(YEAR(B220),MONTH(B220)+1,1)&gt;DATE(YEAR('2a. RE Facility Detail'!$B$15)+'2a. RE Facility Detail'!$B$43,MONTH('2a. RE Facility Detail'!$B$15),DAY('2a. RE Facility Detail'!$B$15)-1),"Beyond Length of the Contract", DATE(YEAR(B220),MONTH(B220)+1,1))), "Please Input Project COD in Cell B15 of Sheet 2. RE Facility Detail")</f>
        <v>Please Input Project COD in Cell B15 of Sheet 2. RE Facility Detail</v>
      </c>
      <c r="C221" s="119"/>
    </row>
    <row r="222" spans="2:3" x14ac:dyDescent="0.2">
      <c r="B222" s="120" t="str">
        <f>IFERROR(IF(B221="Beyond Length of the Contract","Beyond Length of the Contract",IF(DATE(YEAR(B221),MONTH(B221)+1,1)&gt;DATE(YEAR('2a. RE Facility Detail'!$B$15)+'2a. RE Facility Detail'!$B$43,MONTH('2a. RE Facility Detail'!$B$15),DAY('2a. RE Facility Detail'!$B$15)-1),"Beyond Length of the Contract", DATE(YEAR(B221),MONTH(B221)+1,1))), "Please Input Project COD in Cell B15 of Sheet 2. RE Facility Detail")</f>
        <v>Please Input Project COD in Cell B15 of Sheet 2. RE Facility Detail</v>
      </c>
      <c r="C222" s="119"/>
    </row>
    <row r="223" spans="2:3" x14ac:dyDescent="0.2">
      <c r="B223" s="120" t="str">
        <f>IFERROR(IF(B222="Beyond Length of the Contract","Beyond Length of the Contract",IF(DATE(YEAR(B222),MONTH(B222)+1,1)&gt;DATE(YEAR('2a. RE Facility Detail'!$B$15)+'2a. RE Facility Detail'!$B$43,MONTH('2a. RE Facility Detail'!$B$15),DAY('2a. RE Facility Detail'!$B$15)-1),"Beyond Length of the Contract", DATE(YEAR(B222),MONTH(B222)+1,1))), "Please Input Project COD in Cell B15 of Sheet 2. RE Facility Detail")</f>
        <v>Please Input Project COD in Cell B15 of Sheet 2. RE Facility Detail</v>
      </c>
      <c r="C223" s="119"/>
    </row>
    <row r="224" spans="2:3" x14ac:dyDescent="0.2">
      <c r="B224" s="120" t="str">
        <f>IFERROR(IF(B223="Beyond Length of the Contract","Beyond Length of the Contract",IF(DATE(YEAR(B223),MONTH(B223)+1,1)&gt;DATE(YEAR('2a. RE Facility Detail'!$B$15)+'2a. RE Facility Detail'!$B$43,MONTH('2a. RE Facility Detail'!$B$15),DAY('2a. RE Facility Detail'!$B$15)-1),"Beyond Length of the Contract", DATE(YEAR(B223),MONTH(B223)+1,1))), "Please Input Project COD in Cell B15 of Sheet 2. RE Facility Detail")</f>
        <v>Please Input Project COD in Cell B15 of Sheet 2. RE Facility Detail</v>
      </c>
      <c r="C224" s="119"/>
    </row>
    <row r="225" spans="2:3" x14ac:dyDescent="0.2">
      <c r="B225" s="120" t="str">
        <f>IFERROR(IF(B224="Beyond Length of the Contract","Beyond Length of the Contract",IF(DATE(YEAR(B224),MONTH(B224)+1,1)&gt;DATE(YEAR('2a. RE Facility Detail'!$B$15)+'2a. RE Facility Detail'!$B$43,MONTH('2a. RE Facility Detail'!$B$15),DAY('2a. RE Facility Detail'!$B$15)-1),"Beyond Length of the Contract", DATE(YEAR(B224),MONTH(B224)+1,1))), "Please Input Project COD in Cell B15 of Sheet 2. RE Facility Detail")</f>
        <v>Please Input Project COD in Cell B15 of Sheet 2. RE Facility Detail</v>
      </c>
      <c r="C225" s="119"/>
    </row>
    <row r="226" spans="2:3" x14ac:dyDescent="0.2">
      <c r="B226" s="120" t="str">
        <f>IFERROR(IF(B225="Beyond Length of the Contract","Beyond Length of the Contract",IF(DATE(YEAR(B225),MONTH(B225)+1,1)&gt;DATE(YEAR('2a. RE Facility Detail'!$B$15)+'2a. RE Facility Detail'!$B$43,MONTH('2a. RE Facility Detail'!$B$15),DAY('2a. RE Facility Detail'!$B$15)-1),"Beyond Length of the Contract", DATE(YEAR(B225),MONTH(B225)+1,1))), "Please Input Project COD in Cell B15 of Sheet 2. RE Facility Detail")</f>
        <v>Please Input Project COD in Cell B15 of Sheet 2. RE Facility Detail</v>
      </c>
      <c r="C226" s="119"/>
    </row>
    <row r="227" spans="2:3" x14ac:dyDescent="0.2">
      <c r="B227" s="120" t="str">
        <f>IFERROR(IF(B226="Beyond Length of the Contract","Beyond Length of the Contract",IF(DATE(YEAR(B226),MONTH(B226)+1,1)&gt;DATE(YEAR('2a. RE Facility Detail'!$B$15)+'2a. RE Facility Detail'!$B$43,MONTH('2a. RE Facility Detail'!$B$15),DAY('2a. RE Facility Detail'!$B$15)-1),"Beyond Length of the Contract", DATE(YEAR(B226),MONTH(B226)+1,1))), "Please Input Project COD in Cell B15 of Sheet 2. RE Facility Detail")</f>
        <v>Please Input Project COD in Cell B15 of Sheet 2. RE Facility Detail</v>
      </c>
      <c r="C227" s="119"/>
    </row>
    <row r="228" spans="2:3" x14ac:dyDescent="0.2">
      <c r="B228" s="120" t="str">
        <f>IFERROR(IF(B227="Beyond Length of the Contract","Beyond Length of the Contract",IF(DATE(YEAR(B227),MONTH(B227)+1,1)&gt;DATE(YEAR('2a. RE Facility Detail'!$B$15)+'2a. RE Facility Detail'!$B$43,MONTH('2a. RE Facility Detail'!$B$15),DAY('2a. RE Facility Detail'!$B$15)-1),"Beyond Length of the Contract", DATE(YEAR(B227),MONTH(B227)+1,1))), "Please Input Project COD in Cell B15 of Sheet 2. RE Facility Detail")</f>
        <v>Please Input Project COD in Cell B15 of Sheet 2. RE Facility Detail</v>
      </c>
      <c r="C228" s="119"/>
    </row>
    <row r="229" spans="2:3" x14ac:dyDescent="0.2">
      <c r="B229" s="120" t="str">
        <f>IFERROR(IF(B228="Beyond Length of the Contract","Beyond Length of the Contract",IF(DATE(YEAR(B228),MONTH(B228)+1,1)&gt;DATE(YEAR('2a. RE Facility Detail'!$B$15)+'2a. RE Facility Detail'!$B$43,MONTH('2a. RE Facility Detail'!$B$15),DAY('2a. RE Facility Detail'!$B$15)-1),"Beyond Length of the Contract", DATE(YEAR(B228),MONTH(B228)+1,1))), "Please Input Project COD in Cell B15 of Sheet 2. RE Facility Detail")</f>
        <v>Please Input Project COD in Cell B15 of Sheet 2. RE Facility Detail</v>
      </c>
      <c r="C229" s="119"/>
    </row>
    <row r="230" spans="2:3" x14ac:dyDescent="0.2">
      <c r="B230" s="120" t="str">
        <f>IFERROR(IF(B229="Beyond Length of the Contract","Beyond Length of the Contract",IF(DATE(YEAR(B229),MONTH(B229)+1,1)&gt;DATE(YEAR('2a. RE Facility Detail'!$B$15)+'2a. RE Facility Detail'!$B$43,MONTH('2a. RE Facility Detail'!$B$15),DAY('2a. RE Facility Detail'!$B$15)-1),"Beyond Length of the Contract", DATE(YEAR(B229),MONTH(B229)+1,1))), "Please Input Project COD in Cell B15 of Sheet 2. RE Facility Detail")</f>
        <v>Please Input Project COD in Cell B15 of Sheet 2. RE Facility Detail</v>
      </c>
      <c r="C230" s="119"/>
    </row>
    <row r="231" spans="2:3" x14ac:dyDescent="0.2">
      <c r="B231" s="120" t="str">
        <f>IFERROR(IF(B230="Beyond Length of the Contract","Beyond Length of the Contract",IF(DATE(YEAR(B230),MONTH(B230)+1,1)&gt;DATE(YEAR('2a. RE Facility Detail'!$B$15)+'2a. RE Facility Detail'!$B$43,MONTH('2a. RE Facility Detail'!$B$15),DAY('2a. RE Facility Detail'!$B$15)-1),"Beyond Length of the Contract", DATE(YEAR(B230),MONTH(B230)+1,1))), "Please Input Project COD in Cell B15 of Sheet 2. RE Facility Detail")</f>
        <v>Please Input Project COD in Cell B15 of Sheet 2. RE Facility Detail</v>
      </c>
      <c r="C231" s="119"/>
    </row>
    <row r="232" spans="2:3" x14ac:dyDescent="0.2">
      <c r="B232" s="120" t="str">
        <f>IFERROR(IF(B231="Beyond Length of the Contract","Beyond Length of the Contract",IF(DATE(YEAR(B231),MONTH(B231)+1,1)&gt;DATE(YEAR('2a. RE Facility Detail'!$B$15)+'2a. RE Facility Detail'!$B$43,MONTH('2a. RE Facility Detail'!$B$15),DAY('2a. RE Facility Detail'!$B$15)-1),"Beyond Length of the Contract", DATE(YEAR(B231),MONTH(B231)+1,1))), "Please Input Project COD in Cell B15 of Sheet 2. RE Facility Detail")</f>
        <v>Please Input Project COD in Cell B15 of Sheet 2. RE Facility Detail</v>
      </c>
      <c r="C232" s="119"/>
    </row>
    <row r="233" spans="2:3" x14ac:dyDescent="0.2">
      <c r="B233" s="120" t="str">
        <f>IFERROR(IF(B232="Beyond Length of the Contract","Beyond Length of the Contract",IF(DATE(YEAR(B232),MONTH(B232)+1,1)&gt;DATE(YEAR('2a. RE Facility Detail'!$B$15)+'2a. RE Facility Detail'!$B$43,MONTH('2a. RE Facility Detail'!$B$15),DAY('2a. RE Facility Detail'!$B$15)-1),"Beyond Length of the Contract", DATE(YEAR(B232),MONTH(B232)+1,1))), "Please Input Project COD in Cell B15 of Sheet 2. RE Facility Detail")</f>
        <v>Please Input Project COD in Cell B15 of Sheet 2. RE Facility Detail</v>
      </c>
      <c r="C233" s="119"/>
    </row>
    <row r="234" spans="2:3" x14ac:dyDescent="0.2">
      <c r="B234" s="120" t="str">
        <f>IFERROR(IF(B233="Beyond Length of the Contract","Beyond Length of the Contract",IF(DATE(YEAR(B233),MONTH(B233)+1,1)&gt;DATE(YEAR('2a. RE Facility Detail'!$B$15)+'2a. RE Facility Detail'!$B$43,MONTH('2a. RE Facility Detail'!$B$15),DAY('2a. RE Facility Detail'!$B$15)-1),"Beyond Length of the Contract", DATE(YEAR(B233),MONTH(B233)+1,1))), "Please Input Project COD in Cell B15 of Sheet 2. RE Facility Detail")</f>
        <v>Please Input Project COD in Cell B15 of Sheet 2. RE Facility Detail</v>
      </c>
      <c r="C234" s="119"/>
    </row>
    <row r="235" spans="2:3" x14ac:dyDescent="0.2">
      <c r="B235" s="120" t="str">
        <f>IFERROR(IF(B234="Beyond Length of the Contract","Beyond Length of the Contract",IF(DATE(YEAR(B234),MONTH(B234)+1,1)&gt;DATE(YEAR('2a. RE Facility Detail'!$B$15)+'2a. RE Facility Detail'!$B$43,MONTH('2a. RE Facility Detail'!$B$15),DAY('2a. RE Facility Detail'!$B$15)-1),"Beyond Length of the Contract", DATE(YEAR(B234),MONTH(B234)+1,1))), "Please Input Project COD in Cell B15 of Sheet 2. RE Facility Detail")</f>
        <v>Please Input Project COD in Cell B15 of Sheet 2. RE Facility Detail</v>
      </c>
      <c r="C235" s="119"/>
    </row>
    <row r="236" spans="2:3" x14ac:dyDescent="0.2">
      <c r="B236" s="120" t="str">
        <f>IFERROR(IF(B235="Beyond Length of the Contract","Beyond Length of the Contract",IF(DATE(YEAR(B235),MONTH(B235)+1,1)&gt;DATE(YEAR('2a. RE Facility Detail'!$B$15)+'2a. RE Facility Detail'!$B$43,MONTH('2a. RE Facility Detail'!$B$15),DAY('2a. RE Facility Detail'!$B$15)-1),"Beyond Length of the Contract", DATE(YEAR(B235),MONTH(B235)+1,1))), "Please Input Project COD in Cell B15 of Sheet 2. RE Facility Detail")</f>
        <v>Please Input Project COD in Cell B15 of Sheet 2. RE Facility Detail</v>
      </c>
      <c r="C236" s="119"/>
    </row>
    <row r="237" spans="2:3" x14ac:dyDescent="0.2">
      <c r="B237" s="120" t="str">
        <f>IFERROR(IF(B236="Beyond Length of the Contract","Beyond Length of the Contract",IF(DATE(YEAR(B236),MONTH(B236)+1,1)&gt;DATE(YEAR('2a. RE Facility Detail'!$B$15)+'2a. RE Facility Detail'!$B$43,MONTH('2a. RE Facility Detail'!$B$15),DAY('2a. RE Facility Detail'!$B$15)-1),"Beyond Length of the Contract", DATE(YEAR(B236),MONTH(B236)+1,1))), "Please Input Project COD in Cell B15 of Sheet 2. RE Facility Detail")</f>
        <v>Please Input Project COD in Cell B15 of Sheet 2. RE Facility Detail</v>
      </c>
      <c r="C237" s="119"/>
    </row>
    <row r="238" spans="2:3" x14ac:dyDescent="0.2">
      <c r="B238" s="120" t="str">
        <f>IFERROR(IF(B237="Beyond Length of the Contract","Beyond Length of the Contract",IF(DATE(YEAR(B237),MONTH(B237)+1,1)&gt;DATE(YEAR('2a. RE Facility Detail'!$B$15)+'2a. RE Facility Detail'!$B$43,MONTH('2a. RE Facility Detail'!$B$15),DAY('2a. RE Facility Detail'!$B$15)-1),"Beyond Length of the Contract", DATE(YEAR(B237),MONTH(B237)+1,1))), "Please Input Project COD in Cell B15 of Sheet 2. RE Facility Detail")</f>
        <v>Please Input Project COD in Cell B15 of Sheet 2. RE Facility Detail</v>
      </c>
      <c r="C238" s="119"/>
    </row>
    <row r="239" spans="2:3" x14ac:dyDescent="0.2">
      <c r="B239" s="120" t="str">
        <f>IFERROR(IF(B238="Beyond Length of the Contract","Beyond Length of the Contract",IF(DATE(YEAR(B238),MONTH(B238)+1,1)&gt;DATE(YEAR('2a. RE Facility Detail'!$B$15)+'2a. RE Facility Detail'!$B$43,MONTH('2a. RE Facility Detail'!$B$15),DAY('2a. RE Facility Detail'!$B$15)-1),"Beyond Length of the Contract", DATE(YEAR(B238),MONTH(B238)+1,1))), "Please Input Project COD in Cell B15 of Sheet 2. RE Facility Detail")</f>
        <v>Please Input Project COD in Cell B15 of Sheet 2. RE Facility Detail</v>
      </c>
      <c r="C239" s="119"/>
    </row>
    <row r="240" spans="2:3" x14ac:dyDescent="0.2">
      <c r="B240" s="120" t="str">
        <f>IFERROR(IF(B239="Beyond Length of the Contract","Beyond Length of the Contract",IF(DATE(YEAR(B239),MONTH(B239)+1,1)&gt;DATE(YEAR('2a. RE Facility Detail'!$B$15)+'2a. RE Facility Detail'!$B$43,MONTH('2a. RE Facility Detail'!$B$15),DAY('2a. RE Facility Detail'!$B$15)-1),"Beyond Length of the Contract", DATE(YEAR(B239),MONTH(B239)+1,1))), "Please Input Project COD in Cell B15 of Sheet 2. RE Facility Detail")</f>
        <v>Please Input Project COD in Cell B15 of Sheet 2. RE Facility Detail</v>
      </c>
      <c r="C240" s="119"/>
    </row>
    <row r="241" spans="2:3" x14ac:dyDescent="0.2">
      <c r="B241" s="120" t="str">
        <f>IFERROR(IF(B240="Beyond Length of the Contract","Beyond Length of the Contract",IF(DATE(YEAR(B240),MONTH(B240)+1,1)&gt;DATE(YEAR('2a. RE Facility Detail'!$B$15)+'2a. RE Facility Detail'!$B$43,MONTH('2a. RE Facility Detail'!$B$15),DAY('2a. RE Facility Detail'!$B$15)-1),"Beyond Length of the Contract", DATE(YEAR(B240),MONTH(B240)+1,1))), "Please Input Project COD in Cell B15 of Sheet 2. RE Facility Detail")</f>
        <v>Please Input Project COD in Cell B15 of Sheet 2. RE Facility Detail</v>
      </c>
      <c r="C241" s="119"/>
    </row>
    <row r="242" spans="2:3" x14ac:dyDescent="0.2">
      <c r="B242" s="120" t="str">
        <f>IFERROR(IF(B241="Beyond Length of the Contract","Beyond Length of the Contract",IF(DATE(YEAR(B241),MONTH(B241)+1,1)&gt;DATE(YEAR('2a. RE Facility Detail'!$B$15)+'2a. RE Facility Detail'!$B$43,MONTH('2a. RE Facility Detail'!$B$15),DAY('2a. RE Facility Detail'!$B$15)-1),"Beyond Length of the Contract", DATE(YEAR(B241),MONTH(B241)+1,1))), "Please Input Project COD in Cell B15 of Sheet 2. RE Facility Detail")</f>
        <v>Please Input Project COD in Cell B15 of Sheet 2. RE Facility Detail</v>
      </c>
      <c r="C242" s="119"/>
    </row>
    <row r="243" spans="2:3" x14ac:dyDescent="0.2">
      <c r="B243" s="120" t="str">
        <f>IFERROR(IF(B242="Beyond Length of the Contract","Beyond Length of the Contract",IF(DATE(YEAR(B242),MONTH(B242)+1,1)&gt;DATE(YEAR('2a. RE Facility Detail'!$B$15)+'2a. RE Facility Detail'!$B$43,MONTH('2a. RE Facility Detail'!$B$15),DAY('2a. RE Facility Detail'!$B$15)-1),"Beyond Length of the Contract", DATE(YEAR(B242),MONTH(B242)+1,1))), "Please Input Project COD in Cell B15 of Sheet 2. RE Facility Detail")</f>
        <v>Please Input Project COD in Cell B15 of Sheet 2. RE Facility Detail</v>
      </c>
      <c r="C243" s="119"/>
    </row>
    <row r="244" spans="2:3" x14ac:dyDescent="0.2">
      <c r="B244" s="120" t="str">
        <f>IFERROR(IF(B243="Beyond Length of the Contract","Beyond Length of the Contract",IF(DATE(YEAR(B243),MONTH(B243)+1,1)&gt;DATE(YEAR('2a. RE Facility Detail'!$B$15)+'2a. RE Facility Detail'!$B$43,MONTH('2a. RE Facility Detail'!$B$15),DAY('2a. RE Facility Detail'!$B$15)-1),"Beyond Length of the Contract", DATE(YEAR(B243),MONTH(B243)+1,1))), "Please Input Project COD in Cell B15 of Sheet 2. RE Facility Detail")</f>
        <v>Please Input Project COD in Cell B15 of Sheet 2. RE Facility Detail</v>
      </c>
      <c r="C244" s="119"/>
    </row>
    <row r="245" spans="2:3" x14ac:dyDescent="0.2">
      <c r="B245" s="120" t="str">
        <f>IFERROR(IF(B244="Beyond Length of the Contract","Beyond Length of the Contract",IF(DATE(YEAR(B244),MONTH(B244)+1,1)&gt;DATE(YEAR('2a. RE Facility Detail'!$B$15)+'2a. RE Facility Detail'!$B$43,MONTH('2a. RE Facility Detail'!$B$15),DAY('2a. RE Facility Detail'!$B$15)-1),"Beyond Length of the Contract", DATE(YEAR(B244),MONTH(B244)+1,1))), "Please Input Project COD in Cell B15 of Sheet 2. RE Facility Detail")</f>
        <v>Please Input Project COD in Cell B15 of Sheet 2. RE Facility Detail</v>
      </c>
      <c r="C245" s="119"/>
    </row>
    <row r="246" spans="2:3" x14ac:dyDescent="0.2">
      <c r="B246" s="120" t="str">
        <f>IFERROR(IF(B245="Beyond Length of the Contract","Beyond Length of the Contract",IF(DATE(YEAR(B245),MONTH(B245)+1,1)&gt;DATE(YEAR('2a. RE Facility Detail'!$B$15)+'2a. RE Facility Detail'!$B$43,MONTH('2a. RE Facility Detail'!$B$15),DAY('2a. RE Facility Detail'!$B$15)-1),"Beyond Length of the Contract", DATE(YEAR(B245),MONTH(B245)+1,1))), "Please Input Project COD in Cell B15 of Sheet 2. RE Facility Detail")</f>
        <v>Please Input Project COD in Cell B15 of Sheet 2. RE Facility Detail</v>
      </c>
      <c r="C246" s="119"/>
    </row>
    <row r="247" spans="2:3" x14ac:dyDescent="0.2">
      <c r="B247" s="120" t="str">
        <f>IFERROR(IF(B246="Beyond Length of the Contract","Beyond Length of the Contract",IF(DATE(YEAR(B246),MONTH(B246)+1,1)&gt;DATE(YEAR('2a. RE Facility Detail'!$B$15)+'2a. RE Facility Detail'!$B$43,MONTH('2a. RE Facility Detail'!$B$15),DAY('2a. RE Facility Detail'!$B$15)-1),"Beyond Length of the Contract", DATE(YEAR(B246),MONTH(B246)+1,1))), "Please Input Project COD in Cell B15 of Sheet 2. RE Facility Detail")</f>
        <v>Please Input Project COD in Cell B15 of Sheet 2. RE Facility Detail</v>
      </c>
      <c r="C247" s="119"/>
    </row>
    <row r="248" spans="2:3" x14ac:dyDescent="0.2">
      <c r="B248" s="120" t="str">
        <f>IFERROR(IF(B247="Beyond Length of the Contract","Beyond Length of the Contract",IF(DATE(YEAR(B247),MONTH(B247)+1,1)&gt;DATE(YEAR('2a. RE Facility Detail'!$B$15)+'2a. RE Facility Detail'!$B$43,MONTH('2a. RE Facility Detail'!$B$15),DAY('2a. RE Facility Detail'!$B$15)-1),"Beyond Length of the Contract", DATE(YEAR(B247),MONTH(B247)+1,1))), "Please Input Project COD in Cell B15 of Sheet 2. RE Facility Detail")</f>
        <v>Please Input Project COD in Cell B15 of Sheet 2. RE Facility Detail</v>
      </c>
      <c r="C248" s="119"/>
    </row>
    <row r="249" spans="2:3" x14ac:dyDescent="0.2">
      <c r="B249" s="120" t="str">
        <f>IFERROR(IF(B248="Beyond Length of the Contract","Beyond Length of the Contract",IF(DATE(YEAR(B248),MONTH(B248)+1,1)&gt;DATE(YEAR('2a. RE Facility Detail'!$B$15)+'2a. RE Facility Detail'!$B$43,MONTH('2a. RE Facility Detail'!$B$15),DAY('2a. RE Facility Detail'!$B$15)-1),"Beyond Length of the Contract", DATE(YEAR(B248),MONTH(B248)+1,1))), "Please Input Project COD in Cell B15 of Sheet 2. RE Facility Detail")</f>
        <v>Please Input Project COD in Cell B15 of Sheet 2. RE Facility Detail</v>
      </c>
      <c r="C249" s="119"/>
    </row>
    <row r="250" spans="2:3" x14ac:dyDescent="0.2">
      <c r="B250" s="120" t="str">
        <f>IFERROR(IF(B249="Beyond Length of the Contract","Beyond Length of the Contract",IF(DATE(YEAR(B249),MONTH(B249)+1,1)&gt;DATE(YEAR('2a. RE Facility Detail'!$B$15)+'2a. RE Facility Detail'!$B$43,MONTH('2a. RE Facility Detail'!$B$15),DAY('2a. RE Facility Detail'!$B$15)-1),"Beyond Length of the Contract", DATE(YEAR(B249),MONTH(B249)+1,1))), "Please Input Project COD in Cell B15 of Sheet 2. RE Facility Detail")</f>
        <v>Please Input Project COD in Cell B15 of Sheet 2. RE Facility Detail</v>
      </c>
      <c r="C250" s="119"/>
    </row>
    <row r="251" spans="2:3" x14ac:dyDescent="0.2">
      <c r="B251" s="120" t="str">
        <f>IFERROR(IF(B250="Beyond Length of the Contract","Beyond Length of the Contract",IF(DATE(YEAR(B250),MONTH(B250)+1,1)&gt;DATE(YEAR('2a. RE Facility Detail'!$B$15)+'2a. RE Facility Detail'!$B$43,MONTH('2a. RE Facility Detail'!$B$15),DAY('2a. RE Facility Detail'!$B$15)-1),"Beyond Length of the Contract", DATE(YEAR(B250),MONTH(B250)+1,1))), "Please Input Project COD in Cell B15 of Sheet 2. RE Facility Detail")</f>
        <v>Please Input Project COD in Cell B15 of Sheet 2. RE Facility Detail</v>
      </c>
      <c r="C251" s="119"/>
    </row>
    <row r="252" spans="2:3" ht="13.5" thickBot="1" x14ac:dyDescent="0.25">
      <c r="B252" s="120" t="str">
        <f>IFERROR(IF(B251="Beyond Length of the Contract","Beyond Length of the Contract",IF(DATE(YEAR(B251),MONTH(B251)+1,1)&gt;DATE(YEAR('2a. RE Facility Detail'!$B$15)+'2a. RE Facility Detail'!$B$43,MONTH('2a. RE Facility Detail'!$B$15),DAY('2a. RE Facility Detail'!$B$15)-1),"Beyond Length of the Contract", DATE(YEAR(B251),MONTH(B251)+1,1))), "Please Input Project COD in Cell B15 of Sheet 2. RE Facility Detail")</f>
        <v>Please Input Project COD in Cell B15 of Sheet 2. RE Facility Detail</v>
      </c>
      <c r="C252" s="122"/>
    </row>
  </sheetData>
  <sheetProtection algorithmName="SHA-512" hashValue="+sljepZyxXvz8Xudo28V+6GS+qsuGX+pOAWo1OguThC43V8GHumyaaY/vbO7xT/hMNOwcnV9o1GFDSrwCBF/aQ==" saltValue="uKu+d6yH3P9mRH/C7Sg9sw==" spinCount="100000" sheet="1" objects="1" scenarios="1"/>
  <protectedRanges>
    <protectedRange sqref="F11:Q34" name="Range2c"/>
    <protectedRange sqref="C13:C26316" name="Range2b"/>
  </protectedRanges>
  <mergeCells count="5">
    <mergeCell ref="B4:C4"/>
    <mergeCell ref="B5:C5"/>
    <mergeCell ref="B9:C9"/>
    <mergeCell ref="B7:L7"/>
    <mergeCell ref="E9:Q9"/>
  </mergeCells>
  <conditionalFormatting sqref="C10">
    <cfRule type="cellIs" dxfId="100" priority="3" stopIfTrue="1" operator="notEqual">
      <formula>INDIRECT("Dummy_for_Comparison5!"&amp;ADDRESS(ROW(),COLUMN()))</formula>
    </cfRule>
  </conditionalFormatting>
  <conditionalFormatting sqref="B10">
    <cfRule type="cellIs" dxfId="99" priority="2" stopIfTrue="1" operator="notEqual">
      <formula>INDIRECT("Dummy_for_Comparison4!"&amp;ADDRESS(ROW(),COLUMN()))</formula>
    </cfRule>
  </conditionalFormatting>
  <dataValidations count="1">
    <dataValidation type="decimal" operator="greaterThanOrEqual" allowBlank="1" showInputMessage="1" showErrorMessage="1" sqref="F11:Q34" xr:uid="{AAC214EB-25E4-4B98-B41E-ACD024BEDA46}">
      <formula1>0</formula1>
    </dataValidation>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decimal" allowBlank="1" showInputMessage="1" showErrorMessage="1" xr:uid="{237A859F-43DA-4FBA-B7E3-DE2DC6CDEEDF}">
          <x14:formula1>
            <xm:f>0</xm:f>
          </x14:formula1>
          <x14:formula2>
            <xm:f>'2a. RE Facility Detail'!$B$35*31*24</xm:f>
          </x14:formula2>
          <xm:sqref>C13:C252</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9FC190-6B99-473A-8947-7754BAF861D7}">
  <sheetPr codeName="Sheet16">
    <tabColor rgb="FF002060"/>
  </sheetPr>
  <dimension ref="A1:AK67"/>
  <sheetViews>
    <sheetView workbookViewId="0">
      <selection activeCell="B45" sqref="B45"/>
    </sheetView>
  </sheetViews>
  <sheetFormatPr defaultColWidth="11" defaultRowHeight="12.75" x14ac:dyDescent="0.2"/>
  <cols>
    <col min="1" max="1" width="55.85546875" style="97" customWidth="1"/>
    <col min="2" max="2" width="65" style="91" customWidth="1"/>
    <col min="3" max="3" width="2.5703125" style="91" customWidth="1"/>
    <col min="4" max="4" width="145.7109375" style="92" bestFit="1" customWidth="1"/>
    <col min="5" max="5" width="10.85546875" style="93" customWidth="1"/>
    <col min="6" max="6" width="10.85546875" style="70" customWidth="1"/>
    <col min="7" max="7" width="10.85546875" style="94" customWidth="1"/>
    <col min="8" max="8" width="10.85546875" style="70" customWidth="1"/>
    <col min="9" max="16384" width="11" style="70"/>
  </cols>
  <sheetData>
    <row r="1" spans="1:7" ht="18" x14ac:dyDescent="0.25">
      <c r="A1" s="68" t="s">
        <v>303</v>
      </c>
      <c r="B1" s="69"/>
      <c r="C1" s="69"/>
      <c r="D1" s="70"/>
      <c r="E1" s="70"/>
      <c r="G1" s="70"/>
    </row>
    <row r="2" spans="1:7" s="73" customFormat="1" ht="14.25" x14ac:dyDescent="0.2">
      <c r="A2" s="71" t="s">
        <v>90</v>
      </c>
      <c r="B2" s="72"/>
      <c r="C2" s="72"/>
      <c r="D2" s="72"/>
      <c r="E2" s="72"/>
    </row>
    <row r="3" spans="1:7" s="73" customFormat="1" ht="13.5" customHeight="1" x14ac:dyDescent="0.2">
      <c r="A3" s="131"/>
      <c r="B3" s="72"/>
      <c r="C3" s="72"/>
      <c r="D3" s="72"/>
      <c r="E3" s="72"/>
    </row>
    <row r="4" spans="1:7" s="73" customFormat="1" ht="15" x14ac:dyDescent="0.25">
      <c r="A4" s="74" t="s">
        <v>157</v>
      </c>
      <c r="B4" s="72"/>
      <c r="C4" s="72"/>
      <c r="D4" s="72"/>
      <c r="E4" s="72"/>
    </row>
    <row r="5" spans="1:7" s="73" customFormat="1" ht="14.25" x14ac:dyDescent="0.2">
      <c r="A5" s="265" t="s">
        <v>93</v>
      </c>
      <c r="B5" s="257" t="str">
        <f>IF(ISBLANK('1. Participant Info'!B5),"Please Input Developer Name in Cell B5 of Sheet 1",'1. Participant Info'!B5)</f>
        <v>Please Input Developer Name in Cell B5 of Sheet 1</v>
      </c>
      <c r="C5" s="76"/>
    </row>
    <row r="6" spans="1:7" s="73" customFormat="1" ht="14.25" x14ac:dyDescent="0.2">
      <c r="A6" s="265" t="s">
        <v>304</v>
      </c>
      <c r="B6" s="84" t="s">
        <v>122</v>
      </c>
      <c r="C6" s="76"/>
      <c r="D6" s="73" t="s">
        <v>305</v>
      </c>
    </row>
    <row r="7" spans="1:7" s="73" customFormat="1" ht="14.25" x14ac:dyDescent="0.2">
      <c r="A7" s="265" t="s">
        <v>251</v>
      </c>
      <c r="B7" s="78" t="str">
        <f>IF($B$6="Choose One","",IF($B$6="Standalone","", IF(ISBLANK('2a. RE Facility Detail'!B6),"Please Input Project Name for RE in Cell B6 of Sheet 2a",'2a. RE Facility Detail'!B6)))</f>
        <v/>
      </c>
      <c r="C7" s="76"/>
      <c r="D7" s="73" t="s">
        <v>159</v>
      </c>
    </row>
    <row r="8" spans="1:7" s="73" customFormat="1" ht="14.25" x14ac:dyDescent="0.2">
      <c r="A8" s="265" t="s">
        <v>160</v>
      </c>
      <c r="B8" s="78" t="str">
        <f>IF($B$6="Choose One","",IF($B$6="Standalone","", IF(ISBLANK('2a. RE Facility Detail'!B7),"Please Input Project City for RE in Cell B7 of Sheet 2a",'2a. RE Facility Detail'!B7)))</f>
        <v/>
      </c>
      <c r="C8" s="76"/>
      <c r="D8" s="73" t="s">
        <v>161</v>
      </c>
    </row>
    <row r="9" spans="1:7" s="73" customFormat="1" ht="14.25" x14ac:dyDescent="0.2">
      <c r="A9" s="265" t="s">
        <v>162</v>
      </c>
      <c r="B9" s="78" t="str">
        <f>IF($B$6="Choose One","",IF($B$6="Standalone","", IF(ISBLANK('2a. RE Facility Detail'!B8),"Please Input Project County for RE in Cell B8 of Sheet 2a",'2a. RE Facility Detail'!B8)))</f>
        <v/>
      </c>
      <c r="C9" s="76"/>
      <c r="D9" s="73" t="s">
        <v>163</v>
      </c>
    </row>
    <row r="10" spans="1:7" s="73" customFormat="1" ht="14.25" x14ac:dyDescent="0.2">
      <c r="A10" s="265" t="s">
        <v>164</v>
      </c>
      <c r="B10" s="78" t="str">
        <f>IF($B$6="Choose One","",IF($B$6="Standalone","", IF(ISBLANK('2a. RE Facility Detail'!B9),"Please Input Project State for RE in Cell B9 of Sheet 2a",'2a. RE Facility Detail'!B9)))</f>
        <v/>
      </c>
      <c r="C10" s="76"/>
      <c r="D10" s="73" t="s">
        <v>165</v>
      </c>
    </row>
    <row r="11" spans="1:7" s="73" customFormat="1" ht="14.25" x14ac:dyDescent="0.2">
      <c r="A11" s="265" t="s">
        <v>99</v>
      </c>
      <c r="B11" s="77" t="str">
        <f>IF($B$6="Choose One","",IF($B$6="Standalone","", IF(ISBLANK('2a. RE Facility Detail'!B10),"Please Input Project Zip Code for RE in Cell B10 of Sheet 2a",'2a. RE Facility Detail'!B10)))</f>
        <v/>
      </c>
      <c r="C11" s="76"/>
      <c r="D11" s="73" t="s">
        <v>166</v>
      </c>
    </row>
    <row r="12" spans="1:7" s="73" customFormat="1" ht="14.25" x14ac:dyDescent="0.2">
      <c r="A12" s="265" t="s">
        <v>167</v>
      </c>
      <c r="B12" s="79" t="str">
        <f>IF($B$6="Choose One","",IF($B$6="Standalone","", IF(ISBLANK('2a. RE Facility Detail'!B11),"Please Input Project Longitude for RE in Cell B11 of Sheet 2a",'2a. RE Facility Detail'!B11)))</f>
        <v/>
      </c>
      <c r="C12" s="76"/>
      <c r="D12" s="73" t="s">
        <v>168</v>
      </c>
    </row>
    <row r="13" spans="1:7" s="73" customFormat="1" ht="14.25" x14ac:dyDescent="0.2">
      <c r="A13" s="265" t="s">
        <v>169</v>
      </c>
      <c r="B13" s="79" t="str">
        <f>IF($B$6="Choose One","",IF($B$6="Standalone","", IF(ISBLANK('2a. RE Facility Detail'!B12),"Please Input Project Latitude for RE in Cell B12 of Sheet 2a",'2a. RE Facility Detail'!B12)))</f>
        <v/>
      </c>
      <c r="C13" s="76"/>
      <c r="D13" s="73" t="s">
        <v>170</v>
      </c>
    </row>
    <row r="14" spans="1:7" s="73" customFormat="1" ht="14.25" x14ac:dyDescent="0.2">
      <c r="A14" s="265" t="s">
        <v>171</v>
      </c>
      <c r="B14" s="78" t="str">
        <f>IF($B$6="Choose One","",IF($B$6="Standalone","", IF(ISBLANK('2a. RE Facility Detail'!B13),"Please Select Project Trading Zone for RE in Cell B13 of Sheet 2a",'2a. RE Facility Detail'!B13)))</f>
        <v/>
      </c>
      <c r="C14" s="76"/>
      <c r="D14" s="73" t="s">
        <v>306</v>
      </c>
    </row>
    <row r="15" spans="1:7" s="73" customFormat="1" ht="14.25" x14ac:dyDescent="0.2">
      <c r="A15" s="265" t="s">
        <v>173</v>
      </c>
      <c r="B15" s="78" t="str">
        <f>IF($B$6="Choose One","",IF($B$6="Standalone","", IF(ISBLANK('2a. RE Facility Detail'!B14),"Please Select Project Local RA Area for RE in Cell B14 of Sheet 2a",'2a. RE Facility Detail'!B14)))</f>
        <v/>
      </c>
      <c r="C15" s="76"/>
      <c r="D15" s="73" t="s">
        <v>174</v>
      </c>
    </row>
    <row r="16" spans="1:7" s="73" customFormat="1" ht="14.25" x14ac:dyDescent="0.2">
      <c r="A16" s="265" t="s">
        <v>175</v>
      </c>
      <c r="B16" s="80" t="str">
        <f>IF($B$6="Choose One","",IF($B$6="Standalone","", IF(ISBLANK('2a. RE Facility Detail'!B15),"Please Select Project COD for RE in Cell B15 of Sheet 2a",'2a. RE Facility Detail'!B15)))</f>
        <v/>
      </c>
      <c r="C16" s="76"/>
      <c r="D16" s="73" t="s">
        <v>176</v>
      </c>
    </row>
    <row r="17" spans="1:4" s="73" customFormat="1" ht="14.25" x14ac:dyDescent="0.2">
      <c r="A17" s="265" t="s">
        <v>307</v>
      </c>
      <c r="B17" s="81" t="s">
        <v>122</v>
      </c>
      <c r="C17" s="76"/>
      <c r="D17" s="73" t="s">
        <v>178</v>
      </c>
    </row>
    <row r="18" spans="1:4" s="73" customFormat="1" ht="14.25" x14ac:dyDescent="0.2">
      <c r="A18" s="265" t="s">
        <v>179</v>
      </c>
      <c r="B18" s="81"/>
      <c r="C18" s="76"/>
      <c r="D18" s="73" t="s">
        <v>180</v>
      </c>
    </row>
    <row r="19" spans="1:4" s="73" customFormat="1" ht="14.25" x14ac:dyDescent="0.2">
      <c r="A19" s="265" t="s">
        <v>181</v>
      </c>
      <c r="B19" s="81"/>
      <c r="C19" s="76"/>
      <c r="D19" s="73" t="s">
        <v>308</v>
      </c>
    </row>
    <row r="20" spans="1:4" s="73" customFormat="1" ht="14.25" x14ac:dyDescent="0.2">
      <c r="A20" s="265" t="s">
        <v>183</v>
      </c>
      <c r="B20" s="81"/>
      <c r="C20" s="76"/>
      <c r="D20" s="73" t="s">
        <v>184</v>
      </c>
    </row>
    <row r="21" spans="1:4" s="73" customFormat="1" ht="15" x14ac:dyDescent="0.2">
      <c r="A21" s="265"/>
      <c r="B21" s="75"/>
      <c r="C21" s="76"/>
    </row>
    <row r="22" spans="1:4" s="73" customFormat="1" ht="15.75" x14ac:dyDescent="0.25">
      <c r="A22" s="74" t="s">
        <v>185</v>
      </c>
      <c r="B22" s="75"/>
      <c r="C22" s="76"/>
    </row>
    <row r="23" spans="1:4" s="73" customFormat="1" ht="14.25" x14ac:dyDescent="0.2">
      <c r="A23" s="265" t="s">
        <v>186</v>
      </c>
      <c r="B23" s="83" t="s">
        <v>122</v>
      </c>
      <c r="C23" s="76"/>
    </row>
    <row r="24" spans="1:4" s="73" customFormat="1" ht="14.25" x14ac:dyDescent="0.2">
      <c r="A24" s="265" t="s">
        <v>187</v>
      </c>
      <c r="B24" s="84" t="s">
        <v>122</v>
      </c>
      <c r="C24" s="76"/>
      <c r="D24" s="73" t="s">
        <v>188</v>
      </c>
    </row>
    <row r="25" spans="1:4" s="73" customFormat="1" ht="14.25" x14ac:dyDescent="0.2">
      <c r="A25" s="266" t="s">
        <v>189</v>
      </c>
      <c r="B25" s="132"/>
      <c r="C25" s="76"/>
      <c r="D25" s="73" t="s">
        <v>190</v>
      </c>
    </row>
    <row r="26" spans="1:4" s="73" customFormat="1" ht="14.25" x14ac:dyDescent="0.2">
      <c r="A26" s="265" t="s">
        <v>191</v>
      </c>
      <c r="B26" s="81"/>
      <c r="C26" s="76"/>
      <c r="D26" s="73" t="s">
        <v>192</v>
      </c>
    </row>
    <row r="27" spans="1:4" s="73" customFormat="1" ht="14.25" x14ac:dyDescent="0.2">
      <c r="A27" s="265" t="s">
        <v>193</v>
      </c>
      <c r="B27" s="84" t="s">
        <v>122</v>
      </c>
      <c r="C27" s="76"/>
    </row>
    <row r="28" spans="1:4" s="73" customFormat="1" ht="14.25" x14ac:dyDescent="0.2">
      <c r="A28" s="265" t="s">
        <v>194</v>
      </c>
      <c r="B28" s="84" t="s">
        <v>122</v>
      </c>
      <c r="C28" s="76"/>
      <c r="D28" s="73" t="s">
        <v>195</v>
      </c>
    </row>
    <row r="29" spans="1:4" s="73" customFormat="1" ht="14.25" x14ac:dyDescent="0.2">
      <c r="A29" s="266" t="s">
        <v>309</v>
      </c>
      <c r="B29" s="84"/>
      <c r="C29" s="76"/>
      <c r="D29" s="73" t="s">
        <v>197</v>
      </c>
    </row>
    <row r="30" spans="1:4" s="73" customFormat="1" ht="27.75" customHeight="1" x14ac:dyDescent="0.2">
      <c r="A30" s="274" t="s">
        <v>198</v>
      </c>
      <c r="B30" s="78" t="s">
        <v>122</v>
      </c>
      <c r="C30" s="76"/>
      <c r="D30" s="312" t="s">
        <v>310</v>
      </c>
    </row>
    <row r="31" spans="1:4" s="73" customFormat="1" ht="14.25" x14ac:dyDescent="0.2">
      <c r="A31" s="265" t="s">
        <v>200</v>
      </c>
      <c r="B31" s="78" t="s">
        <v>122</v>
      </c>
      <c r="C31" s="76"/>
      <c r="D31" s="73" t="s">
        <v>201</v>
      </c>
    </row>
    <row r="32" spans="1:4" s="73" customFormat="1" ht="15" x14ac:dyDescent="0.2">
      <c r="A32" s="265"/>
      <c r="B32" s="75"/>
      <c r="C32" s="76"/>
    </row>
    <row r="33" spans="1:4" s="73" customFormat="1" ht="15.75" x14ac:dyDescent="0.25">
      <c r="A33" s="74" t="s">
        <v>311</v>
      </c>
      <c r="B33" s="75"/>
      <c r="C33" s="76"/>
    </row>
    <row r="34" spans="1:4" s="73" customFormat="1" ht="14.25" x14ac:dyDescent="0.2">
      <c r="A34" s="265" t="s">
        <v>312</v>
      </c>
      <c r="B34" s="84" t="s">
        <v>122</v>
      </c>
      <c r="C34" s="76"/>
      <c r="D34" s="73" t="s">
        <v>313</v>
      </c>
    </row>
    <row r="35" spans="1:4" s="73" customFormat="1" ht="14.25" x14ac:dyDescent="0.2">
      <c r="A35" s="266" t="s">
        <v>314</v>
      </c>
      <c r="B35" s="132"/>
      <c r="C35" s="76"/>
      <c r="D35" s="73" t="s">
        <v>315</v>
      </c>
    </row>
    <row r="36" spans="1:4" s="134" customFormat="1" ht="14.25" x14ac:dyDescent="0.2">
      <c r="A36" s="265" t="s">
        <v>316</v>
      </c>
      <c r="B36" s="133"/>
      <c r="C36" s="76"/>
      <c r="D36" s="73" t="s">
        <v>317</v>
      </c>
    </row>
    <row r="37" spans="1:4" s="134" customFormat="1" ht="14.25" x14ac:dyDescent="0.2">
      <c r="A37" s="265" t="s">
        <v>318</v>
      </c>
      <c r="B37" s="133"/>
      <c r="C37" s="76"/>
      <c r="D37" s="73" t="s">
        <v>319</v>
      </c>
    </row>
    <row r="38" spans="1:4" s="134" customFormat="1" ht="14.25" x14ac:dyDescent="0.2">
      <c r="A38" s="265" t="s">
        <v>320</v>
      </c>
      <c r="B38" s="275" t="str">
        <f>IF(B36*B37=0,"",B36*B37)</f>
        <v/>
      </c>
      <c r="C38" s="76"/>
      <c r="D38" s="73" t="s">
        <v>321</v>
      </c>
    </row>
    <row r="39" spans="1:4" s="134" customFormat="1" ht="14.25" x14ac:dyDescent="0.2">
      <c r="A39" s="265" t="s">
        <v>322</v>
      </c>
      <c r="B39" s="84"/>
      <c r="C39" s="76"/>
      <c r="D39" s="73" t="s">
        <v>323</v>
      </c>
    </row>
    <row r="40" spans="1:4" s="134" customFormat="1" ht="14.25" x14ac:dyDescent="0.2">
      <c r="A40" s="265" t="s">
        <v>324</v>
      </c>
      <c r="B40" s="84"/>
      <c r="C40" s="76"/>
      <c r="D40" s="73" t="s">
        <v>325</v>
      </c>
    </row>
    <row r="41" spans="1:4" s="134" customFormat="1" ht="14.25" x14ac:dyDescent="0.2">
      <c r="A41" s="265" t="s">
        <v>326</v>
      </c>
      <c r="B41" s="84"/>
      <c r="C41" s="76"/>
      <c r="D41" s="73" t="s">
        <v>327</v>
      </c>
    </row>
    <row r="42" spans="1:4" s="134" customFormat="1" ht="14.25" x14ac:dyDescent="0.2">
      <c r="A42" s="265" t="s">
        <v>328</v>
      </c>
      <c r="B42" s="84"/>
      <c r="C42" s="76"/>
      <c r="D42" s="73" t="s">
        <v>329</v>
      </c>
    </row>
    <row r="43" spans="1:4" s="134" customFormat="1" ht="14.25" x14ac:dyDescent="0.2">
      <c r="A43" s="265" t="s">
        <v>330</v>
      </c>
      <c r="B43" s="84"/>
      <c r="C43" s="76"/>
      <c r="D43" s="73" t="s">
        <v>331</v>
      </c>
    </row>
    <row r="44" spans="1:4" s="134" customFormat="1" ht="14.25" x14ac:dyDescent="0.2">
      <c r="A44" s="265" t="s">
        <v>332</v>
      </c>
      <c r="B44" s="84"/>
      <c r="C44" s="76"/>
      <c r="D44" s="73" t="s">
        <v>333</v>
      </c>
    </row>
    <row r="45" spans="1:4" s="134" customFormat="1" ht="38.25" x14ac:dyDescent="0.2">
      <c r="A45" s="274" t="s">
        <v>334</v>
      </c>
      <c r="B45" s="328"/>
      <c r="C45" s="76"/>
      <c r="D45" s="72" t="s">
        <v>335</v>
      </c>
    </row>
    <row r="46" spans="1:4" s="134" customFormat="1" ht="14.25" x14ac:dyDescent="0.2">
      <c r="A46" s="265" t="s">
        <v>336</v>
      </c>
      <c r="B46" s="84"/>
      <c r="C46" s="76"/>
      <c r="D46" s="72" t="s">
        <v>337</v>
      </c>
    </row>
    <row r="47" spans="1:4" s="73" customFormat="1" ht="14.25" x14ac:dyDescent="0.2">
      <c r="A47" s="265"/>
    </row>
    <row r="48" spans="1:4" s="73" customFormat="1" ht="15.75" x14ac:dyDescent="0.25">
      <c r="A48" s="136" t="s">
        <v>218</v>
      </c>
      <c r="B48" s="75"/>
      <c r="C48" s="76"/>
    </row>
    <row r="49" spans="1:37" s="134" customFormat="1" ht="14.25" x14ac:dyDescent="0.2">
      <c r="A49" s="137" t="s">
        <v>338</v>
      </c>
      <c r="B49" s="138"/>
      <c r="C49" s="76"/>
      <c r="D49" s="73" t="s">
        <v>339</v>
      </c>
    </row>
    <row r="50" spans="1:37" s="134" customFormat="1" ht="14.25" x14ac:dyDescent="0.2">
      <c r="A50" s="265" t="s">
        <v>340</v>
      </c>
      <c r="B50" s="139"/>
      <c r="C50" s="76"/>
      <c r="D50" s="73" t="s">
        <v>341</v>
      </c>
    </row>
    <row r="51" spans="1:37" s="134" customFormat="1" ht="14.25" x14ac:dyDescent="0.2">
      <c r="A51" s="265" t="s">
        <v>342</v>
      </c>
      <c r="B51" s="135">
        <v>365</v>
      </c>
      <c r="C51" s="76"/>
      <c r="D51" s="73" t="s">
        <v>343</v>
      </c>
    </row>
    <row r="52" spans="1:37" s="134" customFormat="1" ht="14.25" x14ac:dyDescent="0.2">
      <c r="A52" s="265" t="s">
        <v>344</v>
      </c>
      <c r="B52" s="139"/>
      <c r="C52" s="76"/>
      <c r="D52" s="73" t="s">
        <v>345</v>
      </c>
    </row>
    <row r="53" spans="1:37" s="73" customFormat="1" ht="14.25" x14ac:dyDescent="0.2">
      <c r="A53" s="265" t="s">
        <v>223</v>
      </c>
      <c r="B53" s="84"/>
      <c r="C53" s="76"/>
      <c r="D53" s="73" t="s">
        <v>224</v>
      </c>
    </row>
    <row r="54" spans="1:37" s="134" customFormat="1" ht="14.25" x14ac:dyDescent="0.2">
      <c r="A54" s="265"/>
      <c r="B54" s="140"/>
      <c r="C54" s="76"/>
      <c r="D54" s="73"/>
    </row>
    <row r="55" spans="1:37" s="73" customFormat="1" ht="15" x14ac:dyDescent="0.25">
      <c r="A55" s="74" t="s">
        <v>227</v>
      </c>
    </row>
    <row r="56" spans="1:37" s="73" customFormat="1" ht="14.25" x14ac:dyDescent="0.2">
      <c r="A56" s="265" t="s">
        <v>228</v>
      </c>
      <c r="B56" s="89"/>
      <c r="C56" s="76"/>
    </row>
    <row r="57" spans="1:37" s="73" customFormat="1" ht="14.25" x14ac:dyDescent="0.2">
      <c r="A57" s="265" t="s">
        <v>229</v>
      </c>
      <c r="B57" s="89"/>
      <c r="C57" s="76"/>
    </row>
    <row r="58" spans="1:37" s="73" customFormat="1" ht="14.25" x14ac:dyDescent="0.2">
      <c r="A58" s="265" t="s">
        <v>231</v>
      </c>
      <c r="B58" s="89"/>
      <c r="C58" s="76"/>
      <c r="AK58" s="141"/>
    </row>
    <row r="59" spans="1:37" s="73" customFormat="1" ht="14.25" x14ac:dyDescent="0.2">
      <c r="A59" s="265" t="s">
        <v>234</v>
      </c>
      <c r="B59" s="89"/>
      <c r="C59" s="76"/>
    </row>
    <row r="60" spans="1:37" s="73" customFormat="1" ht="14.25" x14ac:dyDescent="0.2">
      <c r="A60" s="265" t="s">
        <v>235</v>
      </c>
      <c r="B60" s="89"/>
      <c r="C60" s="76"/>
    </row>
    <row r="61" spans="1:37" ht="14.25" x14ac:dyDescent="0.2">
      <c r="A61" s="265" t="s">
        <v>236</v>
      </c>
      <c r="B61" s="276" t="s">
        <v>122</v>
      </c>
    </row>
    <row r="62" spans="1:37" ht="14.25" x14ac:dyDescent="0.2">
      <c r="A62" s="269" t="s">
        <v>237</v>
      </c>
      <c r="B62" s="276"/>
      <c r="D62" s="96" t="s">
        <v>346</v>
      </c>
    </row>
    <row r="63" spans="1:37" ht="14.25" x14ac:dyDescent="0.2">
      <c r="A63" s="269" t="s">
        <v>238</v>
      </c>
      <c r="B63" s="272" t="s">
        <v>122</v>
      </c>
      <c r="D63" s="96" t="s">
        <v>239</v>
      </c>
    </row>
    <row r="64" spans="1:37" ht="14.25" x14ac:dyDescent="0.2">
      <c r="A64" s="310" t="s">
        <v>240</v>
      </c>
      <c r="B64" s="309" t="s">
        <v>122</v>
      </c>
      <c r="D64" s="96" t="s">
        <v>242</v>
      </c>
    </row>
    <row r="65" spans="1:4" ht="14.25" x14ac:dyDescent="0.2">
      <c r="A65" s="310" t="s">
        <v>243</v>
      </c>
      <c r="B65" s="309" t="s">
        <v>122</v>
      </c>
      <c r="D65" s="96" t="s">
        <v>244</v>
      </c>
    </row>
    <row r="66" spans="1:4" ht="25.5" x14ac:dyDescent="0.2">
      <c r="A66" s="311" t="s">
        <v>245</v>
      </c>
      <c r="B66" s="276"/>
      <c r="D66" s="142" t="s">
        <v>347</v>
      </c>
    </row>
    <row r="67" spans="1:4" ht="28.5" x14ac:dyDescent="0.2">
      <c r="A67" s="270" t="s">
        <v>247</v>
      </c>
      <c r="B67" s="276"/>
      <c r="D67" s="142" t="s">
        <v>348</v>
      </c>
    </row>
  </sheetData>
  <sheetProtection algorithmName="SHA-512" hashValue="ItNkrOELhEPQWezjaAcOxdu849ElkZws5RZgQuj8JJkd8SBKzHhDnU+gmUJS8rYKaS4Lx0twAahZ6lgd4Q5XPg==" saltValue="car/7pIYxxPPXHZVn+HIgQ==" spinCount="100000" sheet="1" objects="1" scenarios="1"/>
  <protectedRanges>
    <protectedRange sqref="B6:B20 B23:B31 B34:B37 B39:B44 B49:B50 B52:B53 B56:B67 B46" name="Range3"/>
    <protectedRange sqref="B45" name="Range3_1"/>
  </protectedRanges>
  <conditionalFormatting sqref="B35">
    <cfRule type="expression" dxfId="98" priority="21">
      <formula>($B$34="Other")</formula>
    </cfRule>
  </conditionalFormatting>
  <conditionalFormatting sqref="B50:B51">
    <cfRule type="cellIs" dxfId="97" priority="20" operator="greaterThan">
      <formula>1000000</formula>
    </cfRule>
  </conditionalFormatting>
  <conditionalFormatting sqref="B64">
    <cfRule type="expression" dxfId="96" priority="6">
      <formula>($B$63="Yes")</formula>
    </cfRule>
  </conditionalFormatting>
  <conditionalFormatting sqref="B65">
    <cfRule type="expression" dxfId="95" priority="3">
      <formula>($B$63="Yes")</formula>
    </cfRule>
  </conditionalFormatting>
  <dataValidations count="18">
    <dataValidation type="date" operator="lessThan" allowBlank="1" showInputMessage="1" showErrorMessage="1" sqref="B18" xr:uid="{7632B697-0770-4E6C-9097-191A2D9353D3}">
      <formula1>44562</formula1>
    </dataValidation>
    <dataValidation allowBlank="1" showInputMessage="1" showErrorMessage="1" promptTitle="Select One" sqref="B32:B33 B29 B48 B35 B21:B22 B25" xr:uid="{96D9335C-2C1C-4BED-8055-849E7208AD77}"/>
    <dataValidation type="decimal" allowBlank="1" showInputMessage="1" showErrorMessage="1" error="value outside allowed range" sqref="B42" xr:uid="{F89B91B4-2875-4C8B-A7CA-EC947EB8EAE0}">
      <formula1>0</formula1>
      <formula2>100</formula2>
    </dataValidation>
    <dataValidation type="decimal" allowBlank="1" showInputMessage="1" showErrorMessage="1" error="value outside expected range" sqref="B43" xr:uid="{957FDC82-7607-4466-A47C-552A6115E734}">
      <formula1>0</formula1>
      <formula2>100</formula2>
    </dataValidation>
    <dataValidation type="decimal" operator="lessThanOrEqual" allowBlank="1" showInputMessage="1" showErrorMessage="1" error="value too high" sqref="B40" xr:uid="{EA095284-AB41-48F1-8F66-2F125B924105}">
      <formula1>B36</formula1>
    </dataValidation>
    <dataValidation type="decimal" operator="lessThanOrEqual" allowBlank="1" showInputMessage="1" showErrorMessage="1" error="Value too high" sqref="B39" xr:uid="{E4BADC4E-0FA1-4A09-899D-4AFBC6D3799A}">
      <formula1>B36</formula1>
    </dataValidation>
    <dataValidation type="decimal" operator="greaterThanOrEqual" allowBlank="1" showInputMessage="1" showErrorMessage="1" sqref="B50:B51 B36:B37" xr:uid="{B1AA2927-9E60-44A5-8774-46BABEB4B07D}">
      <formula1>0</formula1>
    </dataValidation>
    <dataValidation allowBlank="1" showInputMessage="1" showErrorMessage="1" error="Storage MW larger than generator MW" sqref="B38" xr:uid="{5112356C-8F99-4A3F-9719-2F340A74167F}"/>
    <dataValidation type="decimal" operator="greaterThanOrEqual" allowBlank="1" showInputMessage="1" showErrorMessage="1" error="Value outside of expected range" sqref="B49" xr:uid="{6E2425EF-5CC3-458A-9B53-C7C7E89C20DF}">
      <formula1>0</formula1>
    </dataValidation>
    <dataValidation type="decimal" allowBlank="1" showInputMessage="1" showErrorMessage="1" error="Outside expected range of values" sqref="B53" xr:uid="{F2D50A94-BF07-4496-A6B9-9BE78A2A264C}">
      <formula1>1</formula1>
      <formula2>20</formula2>
    </dataValidation>
    <dataValidation type="date" operator="lessThanOrEqual" allowBlank="1" showInputMessage="1" showErrorMessage="1" sqref="B16" xr:uid="{DEEB06FB-A9C4-4F48-BF24-1B33F5EBF3FD}">
      <formula1>47119</formula1>
    </dataValidation>
    <dataValidation type="decimal" allowBlank="1" showInputMessage="1" showErrorMessage="1" error="value outside allowed range" sqref="B41" xr:uid="{6453F2CB-288E-419D-9B57-FEFB9E7009A7}">
      <formula1>60</formula1>
      <formula2>100</formula2>
    </dataValidation>
    <dataValidation type="decimal" allowBlank="1" showInputMessage="1" showErrorMessage="1" sqref="B44:B45" xr:uid="{98EF6EAF-91FA-454C-8087-92DE8EC123DA}">
      <formula1>0</formula1>
      <formula2>100</formula2>
    </dataValidation>
    <dataValidation type="decimal" operator="greaterThanOrEqual" allowBlank="1" showInputMessage="1" showErrorMessage="1" error="Storage MW larger than generator MW" sqref="B52" xr:uid="{F470BA25-A77B-47E2-9600-099CC0C719F4}">
      <formula1>0</formula1>
    </dataValidation>
    <dataValidation type="decimal" allowBlank="1" showInputMessage="1" showErrorMessage="1" sqref="B66" xr:uid="{E9B5AE9F-C478-4E1B-8011-89474185EE3A}">
      <formula1>1</formula1>
      <formula2>999999</formula2>
    </dataValidation>
    <dataValidation type="decimal" allowBlank="1" showInputMessage="1" showErrorMessage="1" sqref="B67" xr:uid="{2023F6F6-4E6F-41E4-BDA8-775861906C54}">
      <formula1>1</formula1>
      <formula2>B66</formula2>
    </dataValidation>
    <dataValidation operator="lessThan" allowBlank="1" showInputMessage="1" showErrorMessage="1" sqref="B19:B20" xr:uid="{17653CCC-7595-427A-9457-6CFAAB3AC874}"/>
    <dataValidation type="date" operator="lessThanOrEqual" allowBlank="1" showInputMessage="1" showErrorMessage="1" promptTitle="Select One" sqref="B26" xr:uid="{94F038BE-5643-486E-A59E-FD712A137049}">
      <formula1>47119</formula1>
    </dataValidation>
  </dataValidation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expression" priority="65" id="{FD0185B5-3C4B-4740-812A-5F2F0F5C94D5}">
            <xm:f>($B$36)=Tables!#REF!</xm:f>
            <x14:dxf>
              <fill>
                <patternFill>
                  <bgColor theme="1"/>
                </patternFill>
              </fill>
            </x14:dxf>
          </x14:cfRule>
          <xm:sqref>B53</xm:sqref>
        </x14:conditionalFormatting>
        <x14:conditionalFormatting xmlns:xm="http://schemas.microsoft.com/office/excel/2006/main">
          <x14:cfRule type="expression" priority="13" id="{3757EC9D-91C3-4AC6-9A52-D657A4D249F4}">
            <xm:f>$B$17&lt;&gt;Tables!$A$4</xm:f>
            <x14:dxf>
              <fill>
                <patternFill>
                  <bgColor theme="1"/>
                </patternFill>
              </fill>
            </x14:dxf>
          </x14:cfRule>
          <xm:sqref>B19</xm:sqref>
        </x14:conditionalFormatting>
        <x14:conditionalFormatting xmlns:xm="http://schemas.microsoft.com/office/excel/2006/main">
          <x14:cfRule type="expression" priority="12" id="{8D2E4B7A-6950-48C0-A853-305DC07B8E2F}">
            <xm:f>OR($B$28=Tables!$D$2,$B$28=Tables!$D$3)</xm:f>
            <x14:dxf>
              <fill>
                <patternFill>
                  <bgColor theme="1"/>
                </patternFill>
              </fill>
            </x14:dxf>
          </x14:cfRule>
          <xm:sqref>B29</xm:sqref>
        </x14:conditionalFormatting>
        <x14:conditionalFormatting xmlns:xm="http://schemas.microsoft.com/office/excel/2006/main">
          <x14:cfRule type="expression" priority="8" id="{AFF54E16-0697-420F-A7F4-80BA3161D23B}">
            <xm:f>($B$6&lt;&gt;Tables!$I$3)</xm:f>
            <x14:dxf>
              <fill>
                <patternFill>
                  <bgColor theme="1"/>
                </patternFill>
              </fill>
            </x14:dxf>
          </x14:cfRule>
          <xm:sqref>B62 B66:B67</xm:sqref>
        </x14:conditionalFormatting>
        <x14:conditionalFormatting xmlns:xm="http://schemas.microsoft.com/office/excel/2006/main">
          <x14:cfRule type="expression" priority="7" id="{51214BBD-142C-4061-B45A-14B609DBDE9B}">
            <xm:f>$B$17&lt;&gt;Tables!$A$4</xm:f>
            <x14:dxf>
              <fill>
                <patternFill>
                  <bgColor theme="1"/>
                </patternFill>
              </fill>
            </x14:dxf>
          </x14:cfRule>
          <xm:sqref>B18</xm:sqref>
        </x14:conditionalFormatting>
        <x14:conditionalFormatting xmlns:xm="http://schemas.microsoft.com/office/excel/2006/main">
          <x14:cfRule type="expression" priority="2" id="{6C7D5658-9CD9-436F-83DF-08664D64B3FE}">
            <xm:f>OR($B$24=Tables!$C$6,$B$24=Tables!$C$4)</xm:f>
            <x14:dxf>
              <fill>
                <patternFill>
                  <bgColor theme="8" tint="0.79998168889431442"/>
                </patternFill>
              </fill>
            </x14:dxf>
          </x14:cfRule>
          <xm:sqref>B25</xm:sqref>
        </x14:conditionalFormatting>
        <x14:conditionalFormatting xmlns:xm="http://schemas.microsoft.com/office/excel/2006/main">
          <x14:cfRule type="expression" priority="1" id="{67585E5A-1085-40F3-BBBB-CF929D2412C9}">
            <xm:f>OR($B$6=Tables!$I$4,$B$6=Tables!$I$5)</xm:f>
            <x14:dxf>
              <fill>
                <patternFill>
                  <bgColor theme="8" tint="0.79998168889431442"/>
                </patternFill>
              </fill>
            </x14:dxf>
          </x14:cfRule>
          <xm:sqref>B45</xm:sqref>
        </x14:conditionalFormatting>
      </x14:conditionalFormattings>
    </ext>
    <ext xmlns:x14="http://schemas.microsoft.com/office/spreadsheetml/2009/9/main" uri="{CCE6A557-97BC-4b89-ADB6-D9C93CAAB3DF}">
      <x14:dataValidations xmlns:xm="http://schemas.microsoft.com/office/excel/2006/main" count="14">
        <x14:dataValidation type="list" allowBlank="1" showInputMessage="1" showErrorMessage="1" promptTitle="Select One" xr:uid="{FDDB04D8-D02B-4972-B04F-2FC1781F441A}">
          <x14:formula1>
            <xm:f>Tables!$J$2:$J$11</xm:f>
          </x14:formula1>
          <xm:sqref>B34</xm:sqref>
        </x14:dataValidation>
        <x14:dataValidation type="list" allowBlank="1" showInputMessage="1" showErrorMessage="1" promptTitle="Choose One" xr:uid="{E262C8FF-3348-4379-A083-595C5ED16211}">
          <x14:formula1>
            <xm:f>Tables!$A$2:$A$4</xm:f>
          </x14:formula1>
          <xm:sqref>B17</xm:sqref>
        </x14:dataValidation>
        <x14:dataValidation type="list" allowBlank="1" showInputMessage="1" showErrorMessage="1" promptTitle="Select One" xr:uid="{D0F6A6D2-424E-43FA-B09D-FFC54BC76647}">
          <x14:formula1>
            <xm:f>Tables!$D$2:$D$4</xm:f>
          </x14:formula1>
          <xm:sqref>B28</xm:sqref>
        </x14:dataValidation>
        <x14:dataValidation type="list" allowBlank="1" showInputMessage="1" showErrorMessage="1" promptTitle="Select One" xr:uid="{8FBC8883-0A40-41B3-B7FF-18654E92CDA2}">
          <x14:formula1>
            <xm:f>Tables!$C$2:$C$6</xm:f>
          </x14:formula1>
          <xm:sqref>B24</xm:sqref>
        </x14:dataValidation>
        <x14:dataValidation type="list" allowBlank="1" showInputMessage="1" showErrorMessage="1" promptTitle="Select One" xr:uid="{A5287FF1-7EE3-4C7D-A6EF-3E7FC9CB835F}">
          <x14:formula1>
            <xm:f>Tables!$I$2:$I$5</xm:f>
          </x14:formula1>
          <xm:sqref>B6</xm:sqref>
        </x14:dataValidation>
        <x14:dataValidation type="list" operator="lessThan" allowBlank="1" showInputMessage="1" showErrorMessage="1" xr:uid="{A1F5E335-D5B4-4841-ABD0-71892987D5AB}">
          <x14:formula1>
            <xm:f>Tables!$I$2:$I$5</xm:f>
          </x14:formula1>
          <xm:sqref>B6</xm:sqref>
        </x14:dataValidation>
        <x14:dataValidation type="list" allowBlank="1" showInputMessage="1" showErrorMessage="1" promptTitle="Select One" xr:uid="{E2AAB980-A395-4CA0-9AFC-3D488E38C157}">
          <x14:formula1>
            <xm:f>Tables!$G$2:$G$4</xm:f>
          </x14:formula1>
          <xm:sqref>B34:B35 B31 B27 B23</xm:sqref>
        </x14:dataValidation>
        <x14:dataValidation type="list" allowBlank="1" showInputMessage="1" showErrorMessage="1" xr:uid="{7C1D60C7-21B5-40BD-9A81-B9B63F7D9F47}">
          <x14:formula1>
            <xm:f>Tables!$F$2:$F$6</xm:f>
          </x14:formula1>
          <xm:sqref>B14</xm:sqref>
        </x14:dataValidation>
        <x14:dataValidation type="list" allowBlank="1" showInputMessage="1" showErrorMessage="1" promptTitle="Select One" xr:uid="{40F58890-F036-4B1C-BE71-EA8E58E58A67}">
          <x14:formula1>
            <xm:f>Tables!$H$2:$H$22243</xm:f>
          </x14:formula1>
          <xm:sqref>B30</xm:sqref>
        </x14:dataValidation>
        <x14:dataValidation type="list" allowBlank="1" showInputMessage="1" showErrorMessage="1" xr:uid="{54365F9C-1927-405A-96CE-4FE4BA3A56B3}">
          <x14:formula1>
            <xm:f>Tables!$O$2:$O$9</xm:f>
          </x14:formula1>
          <xm:sqref>B61</xm:sqref>
        </x14:dataValidation>
        <x14:dataValidation type="list" allowBlank="1" showInputMessage="1" showErrorMessage="1" xr:uid="{F7A68850-C0F4-45F0-B29C-C77AA0A81287}">
          <x14:formula1>
            <xm:f>Tables!$L$2:$L$15</xm:f>
          </x14:formula1>
          <xm:sqref>B15</xm:sqref>
        </x14:dataValidation>
        <x14:dataValidation type="list" allowBlank="1" showInputMessage="1" showErrorMessage="1" xr:uid="{682839D5-2CBE-44EF-A9B2-7DBB2AE11756}">
          <x14:formula1>
            <xm:f>Tables!$Q$2:$Q$5</xm:f>
          </x14:formula1>
          <xm:sqref>B64</xm:sqref>
        </x14:dataValidation>
        <x14:dataValidation type="list" allowBlank="1" showInputMessage="1" showErrorMessage="1" xr:uid="{150575DC-0575-4BBB-A3C9-C60B04CDBCAC}">
          <x14:formula1>
            <xm:f>Tables!$G$2:$G$4</xm:f>
          </x14:formula1>
          <xm:sqref>B63</xm:sqref>
        </x14:dataValidation>
        <x14:dataValidation type="list" allowBlank="1" showInputMessage="1" showErrorMessage="1" xr:uid="{853178FF-B1D9-4668-BF3D-8F506F395C27}">
          <x14:formula1>
            <xm:f>Tables!$AH$2:$AH$45</xm:f>
          </x14:formula1>
          <xm:sqref>B65</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B56BD-4ACD-4242-A381-DF30CCF76EA7}">
  <sheetPr codeName="Sheet6">
    <tabColor rgb="FF002060"/>
  </sheetPr>
  <dimension ref="A1:V166"/>
  <sheetViews>
    <sheetView zoomScaleNormal="100" workbookViewId="0"/>
  </sheetViews>
  <sheetFormatPr defaultColWidth="11.5703125" defaultRowHeight="12.75" x14ac:dyDescent="0.2"/>
  <cols>
    <col min="1" max="1" width="47.85546875" style="70" bestFit="1" customWidth="1"/>
    <col min="2" max="7" width="21.140625" style="94" customWidth="1"/>
    <col min="8" max="8" width="2.5703125" style="91" customWidth="1"/>
    <col min="9" max="9" width="36.85546875" style="91" customWidth="1"/>
    <col min="10" max="10" width="11.28515625" style="94" customWidth="1"/>
    <col min="11" max="20" width="8.85546875" style="94" customWidth="1"/>
    <col min="21" max="22" width="8.85546875" style="70" customWidth="1"/>
    <col min="23" max="23" width="10.5703125" style="70" customWidth="1"/>
    <col min="24" max="16384" width="11.5703125" style="70"/>
  </cols>
  <sheetData>
    <row r="1" spans="1:22" s="73" customFormat="1" ht="18" x14ac:dyDescent="0.25">
      <c r="A1" s="127" t="s">
        <v>349</v>
      </c>
      <c r="B1" s="72"/>
      <c r="C1" s="72"/>
      <c r="D1" s="72"/>
      <c r="E1" s="72"/>
      <c r="F1" s="72"/>
      <c r="G1" s="72"/>
      <c r="H1" s="69"/>
      <c r="I1" s="69"/>
      <c r="J1" s="72"/>
      <c r="K1" s="72"/>
      <c r="L1" s="72"/>
    </row>
    <row r="2" spans="1:22" s="73" customFormat="1" ht="14.25" x14ac:dyDescent="0.2">
      <c r="A2" s="71" t="s">
        <v>90</v>
      </c>
      <c r="B2" s="72"/>
      <c r="C2" s="72"/>
      <c r="D2" s="72"/>
      <c r="E2" s="72"/>
      <c r="F2" s="72"/>
      <c r="G2" s="72"/>
      <c r="H2" s="72"/>
      <c r="I2" s="72"/>
      <c r="J2" s="72"/>
      <c r="K2" s="72"/>
      <c r="L2" s="72"/>
    </row>
    <row r="3" spans="1:22" s="73" customFormat="1" x14ac:dyDescent="0.2">
      <c r="A3" s="99"/>
      <c r="B3" s="72"/>
      <c r="C3" s="72"/>
      <c r="D3" s="72"/>
      <c r="E3" s="72"/>
      <c r="F3" s="72"/>
      <c r="G3" s="72"/>
      <c r="H3" s="72"/>
      <c r="I3" s="72"/>
      <c r="J3" s="72"/>
      <c r="K3" s="72"/>
      <c r="L3" s="72"/>
    </row>
    <row r="4" spans="1:22" s="73" customFormat="1" ht="17.25" customHeight="1" x14ac:dyDescent="0.25">
      <c r="A4" s="82" t="s">
        <v>93</v>
      </c>
      <c r="B4" s="357" t="str">
        <f>IF('1. Participant Info'!B5="","Please Input Developer Name in Cell B5 of Sheet 1. Participant Info",'1. Participant Info'!B5)</f>
        <v>Please Input Developer Name in Cell B5 of Sheet 1. Participant Info</v>
      </c>
      <c r="C4" s="357"/>
      <c r="D4" s="357"/>
      <c r="E4" s="357"/>
      <c r="F4" s="357"/>
      <c r="G4" s="357"/>
      <c r="H4" s="357"/>
      <c r="I4" s="357"/>
    </row>
    <row r="5" spans="1:22" s="73" customFormat="1" ht="17.25" customHeight="1" x14ac:dyDescent="0.25">
      <c r="A5" s="82"/>
    </row>
    <row r="6" spans="1:22" ht="44.25" customHeight="1" x14ac:dyDescent="0.2">
      <c r="B6" s="369" t="s">
        <v>350</v>
      </c>
      <c r="C6" s="369"/>
      <c r="D6" s="369"/>
      <c r="E6" s="369"/>
      <c r="F6" s="369"/>
      <c r="G6" s="369"/>
      <c r="H6" s="369"/>
      <c r="I6" s="369"/>
      <c r="J6" s="370"/>
      <c r="K6" s="370"/>
      <c r="L6" s="370"/>
      <c r="M6" s="370"/>
      <c r="N6" s="370"/>
      <c r="O6" s="370"/>
      <c r="P6" s="370"/>
      <c r="Q6" s="370"/>
      <c r="R6" s="370"/>
      <c r="S6" s="370"/>
      <c r="T6" s="70"/>
    </row>
    <row r="7" spans="1:22" ht="16.5" thickBot="1" x14ac:dyDescent="0.25">
      <c r="A7" s="75"/>
      <c r="B7" s="76"/>
      <c r="C7" s="76"/>
      <c r="D7" s="76"/>
      <c r="E7" s="76"/>
      <c r="F7" s="76"/>
      <c r="G7" s="76"/>
      <c r="H7" s="76"/>
      <c r="I7" s="76"/>
      <c r="J7" s="143"/>
      <c r="K7" s="143"/>
      <c r="L7" s="143"/>
      <c r="M7" s="143"/>
      <c r="N7" s="143"/>
      <c r="O7" s="143"/>
      <c r="P7" s="143"/>
      <c r="Q7" s="143"/>
      <c r="R7" s="143"/>
      <c r="S7" s="143"/>
      <c r="T7" s="70"/>
    </row>
    <row r="8" spans="1:22" s="128" customFormat="1" ht="30" customHeight="1" thickBot="1" x14ac:dyDescent="0.3">
      <c r="A8" s="364" t="s">
        <v>351</v>
      </c>
      <c r="B8" s="365"/>
      <c r="C8" s="365"/>
      <c r="D8" s="365"/>
      <c r="E8" s="365"/>
      <c r="F8" s="365"/>
      <c r="G8" s="365"/>
      <c r="H8" s="365"/>
      <c r="I8" s="365"/>
      <c r="J8" s="365"/>
      <c r="K8" s="365"/>
      <c r="L8" s="365"/>
      <c r="M8" s="365"/>
      <c r="N8" s="365"/>
      <c r="O8" s="365"/>
      <c r="P8" s="365"/>
      <c r="Q8" s="365"/>
      <c r="R8" s="365"/>
      <c r="S8" s="365"/>
      <c r="T8" s="365"/>
      <c r="U8" s="365"/>
      <c r="V8" s="366"/>
    </row>
    <row r="9" spans="1:22" s="129" customFormat="1" ht="21" customHeight="1" x14ac:dyDescent="0.25">
      <c r="A9" s="144" t="s">
        <v>352</v>
      </c>
      <c r="B9" s="145"/>
      <c r="C9" s="146"/>
      <c r="D9" s="367" t="s">
        <v>223</v>
      </c>
      <c r="E9" s="368"/>
      <c r="F9" s="147"/>
      <c r="G9" s="146"/>
      <c r="H9" s="146"/>
      <c r="I9" s="146"/>
      <c r="V9" s="278"/>
    </row>
    <row r="10" spans="1:22" s="129" customFormat="1" ht="21" customHeight="1" x14ac:dyDescent="0.25">
      <c r="A10" s="144" t="s">
        <v>353</v>
      </c>
      <c r="B10" s="138"/>
      <c r="C10" s="146"/>
      <c r="D10" s="367" t="s">
        <v>354</v>
      </c>
      <c r="E10" s="368"/>
      <c r="F10" s="148"/>
      <c r="G10" s="149" t="s">
        <v>355</v>
      </c>
      <c r="H10" s="146"/>
      <c r="I10" s="146"/>
      <c r="V10" s="278"/>
    </row>
    <row r="11" spans="1:22" s="155" customFormat="1" ht="35.450000000000003" customHeight="1" thickBot="1" x14ac:dyDescent="0.3">
      <c r="A11" s="150" t="s">
        <v>356</v>
      </c>
      <c r="B11" s="151" t="s">
        <v>122</v>
      </c>
      <c r="C11" s="326"/>
      <c r="D11" s="371"/>
      <c r="E11" s="371"/>
      <c r="F11" s="152"/>
      <c r="G11" s="153"/>
      <c r="H11" s="154"/>
      <c r="I11" s="154"/>
      <c r="V11" s="279"/>
    </row>
    <row r="12" spans="1:22" s="155" customFormat="1" ht="24.75" customHeight="1" thickBot="1" x14ac:dyDescent="0.3">
      <c r="A12" s="156"/>
      <c r="B12" s="146" t="s">
        <v>357</v>
      </c>
      <c r="C12" s="146" t="s">
        <v>358</v>
      </c>
      <c r="D12" s="146" t="s">
        <v>359</v>
      </c>
      <c r="E12" s="146" t="s">
        <v>360</v>
      </c>
      <c r="F12" s="146" t="s">
        <v>361</v>
      </c>
      <c r="G12" s="146" t="s">
        <v>362</v>
      </c>
      <c r="H12" s="146"/>
      <c r="I12" s="146"/>
      <c r="J12" s="361" t="s">
        <v>363</v>
      </c>
      <c r="K12" s="362"/>
      <c r="L12" s="362"/>
      <c r="M12" s="362"/>
      <c r="N12" s="362"/>
      <c r="O12" s="362"/>
      <c r="P12" s="362"/>
      <c r="Q12" s="362"/>
      <c r="R12" s="362"/>
      <c r="S12" s="362"/>
      <c r="T12" s="362"/>
      <c r="U12" s="362"/>
      <c r="V12" s="363"/>
    </row>
    <row r="13" spans="1:22" s="155" customFormat="1" ht="24.75" customHeight="1" thickBot="1" x14ac:dyDescent="0.3">
      <c r="A13" s="144" t="s">
        <v>251</v>
      </c>
      <c r="B13" s="78"/>
      <c r="C13" s="78"/>
      <c r="D13" s="78"/>
      <c r="E13" s="78"/>
      <c r="F13" s="78"/>
      <c r="G13" s="78"/>
      <c r="H13" s="76"/>
      <c r="I13" s="174" t="s">
        <v>364</v>
      </c>
      <c r="J13" s="158" t="s">
        <v>266</v>
      </c>
      <c r="K13" s="159" t="s">
        <v>267</v>
      </c>
      <c r="L13" s="160" t="s">
        <v>268</v>
      </c>
      <c r="M13" s="160" t="s">
        <v>269</v>
      </c>
      <c r="N13" s="160" t="s">
        <v>270</v>
      </c>
      <c r="O13" s="160" t="s">
        <v>271</v>
      </c>
      <c r="P13" s="160" t="s">
        <v>272</v>
      </c>
      <c r="Q13" s="160" t="s">
        <v>273</v>
      </c>
      <c r="R13" s="160" t="s">
        <v>274</v>
      </c>
      <c r="S13" s="160" t="s">
        <v>275</v>
      </c>
      <c r="T13" s="160" t="s">
        <v>276</v>
      </c>
      <c r="U13" s="160" t="s">
        <v>277</v>
      </c>
      <c r="V13" s="161" t="s">
        <v>278</v>
      </c>
    </row>
    <row r="14" spans="1:22" s="155" customFormat="1" ht="24.75" customHeight="1" x14ac:dyDescent="0.25">
      <c r="A14" s="144" t="s">
        <v>160</v>
      </c>
      <c r="B14" s="78"/>
      <c r="C14" s="78"/>
      <c r="D14" s="78"/>
      <c r="E14" s="78"/>
      <c r="F14" s="78"/>
      <c r="G14" s="78"/>
      <c r="H14" s="76"/>
      <c r="I14" s="174" t="s">
        <v>161</v>
      </c>
      <c r="J14" s="162" t="s">
        <v>279</v>
      </c>
      <c r="K14" s="163">
        <v>0</v>
      </c>
      <c r="L14" s="164">
        <v>0</v>
      </c>
      <c r="M14" s="164">
        <v>0</v>
      </c>
      <c r="N14" s="164">
        <v>0</v>
      </c>
      <c r="O14" s="164">
        <v>0</v>
      </c>
      <c r="P14" s="164">
        <v>0</v>
      </c>
      <c r="Q14" s="164">
        <v>0</v>
      </c>
      <c r="R14" s="164">
        <v>0</v>
      </c>
      <c r="S14" s="164">
        <v>0</v>
      </c>
      <c r="T14" s="164">
        <v>0</v>
      </c>
      <c r="U14" s="164">
        <v>0</v>
      </c>
      <c r="V14" s="165">
        <v>0</v>
      </c>
    </row>
    <row r="15" spans="1:22" s="155" customFormat="1" ht="24.75" customHeight="1" x14ac:dyDescent="0.25">
      <c r="A15" s="144" t="s">
        <v>162</v>
      </c>
      <c r="B15" s="78"/>
      <c r="C15" s="78"/>
      <c r="D15" s="78"/>
      <c r="E15" s="78"/>
      <c r="F15" s="78"/>
      <c r="G15" s="78"/>
      <c r="H15" s="76"/>
      <c r="I15" s="174" t="s">
        <v>365</v>
      </c>
      <c r="J15" s="166" t="s">
        <v>280</v>
      </c>
      <c r="K15" s="167">
        <v>0</v>
      </c>
      <c r="L15" s="168">
        <v>0</v>
      </c>
      <c r="M15" s="168">
        <v>0</v>
      </c>
      <c r="N15" s="168">
        <v>0</v>
      </c>
      <c r="O15" s="168">
        <v>0</v>
      </c>
      <c r="P15" s="168">
        <v>0</v>
      </c>
      <c r="Q15" s="168">
        <v>0</v>
      </c>
      <c r="R15" s="168">
        <v>0</v>
      </c>
      <c r="S15" s="168">
        <v>0</v>
      </c>
      <c r="T15" s="168">
        <v>0</v>
      </c>
      <c r="U15" s="168">
        <v>0</v>
      </c>
      <c r="V15" s="169">
        <v>0</v>
      </c>
    </row>
    <row r="16" spans="1:22" s="155" customFormat="1" ht="24.75" customHeight="1" x14ac:dyDescent="0.25">
      <c r="A16" s="144" t="s">
        <v>164</v>
      </c>
      <c r="B16" s="78"/>
      <c r="C16" s="78"/>
      <c r="D16" s="78"/>
      <c r="E16" s="78"/>
      <c r="F16" s="78"/>
      <c r="G16" s="78"/>
      <c r="H16" s="76"/>
      <c r="I16" s="174" t="s">
        <v>165</v>
      </c>
      <c r="J16" s="166" t="s">
        <v>281</v>
      </c>
      <c r="K16" s="167">
        <v>0</v>
      </c>
      <c r="L16" s="168">
        <v>0</v>
      </c>
      <c r="M16" s="168">
        <v>0</v>
      </c>
      <c r="N16" s="168">
        <v>0</v>
      </c>
      <c r="O16" s="168">
        <v>0</v>
      </c>
      <c r="P16" s="168">
        <v>0</v>
      </c>
      <c r="Q16" s="168">
        <v>0</v>
      </c>
      <c r="R16" s="168">
        <v>0</v>
      </c>
      <c r="S16" s="168">
        <v>0</v>
      </c>
      <c r="T16" s="168">
        <v>0</v>
      </c>
      <c r="U16" s="168">
        <v>0</v>
      </c>
      <c r="V16" s="169">
        <v>0</v>
      </c>
    </row>
    <row r="17" spans="1:22" s="155" customFormat="1" ht="24.75" customHeight="1" x14ac:dyDescent="0.25">
      <c r="A17" s="144" t="s">
        <v>99</v>
      </c>
      <c r="B17" s="77"/>
      <c r="C17" s="77"/>
      <c r="D17" s="77"/>
      <c r="E17" s="77"/>
      <c r="F17" s="77"/>
      <c r="G17" s="77"/>
      <c r="H17" s="76"/>
      <c r="I17" s="174" t="s">
        <v>166</v>
      </c>
      <c r="J17" s="166" t="s">
        <v>282</v>
      </c>
      <c r="K17" s="167">
        <v>0</v>
      </c>
      <c r="L17" s="168">
        <v>0</v>
      </c>
      <c r="M17" s="168">
        <v>0</v>
      </c>
      <c r="N17" s="168">
        <v>0</v>
      </c>
      <c r="O17" s="168">
        <v>0</v>
      </c>
      <c r="P17" s="168">
        <v>0</v>
      </c>
      <c r="Q17" s="168">
        <v>0</v>
      </c>
      <c r="R17" s="168">
        <v>0</v>
      </c>
      <c r="S17" s="168">
        <v>0</v>
      </c>
      <c r="T17" s="168">
        <v>0</v>
      </c>
      <c r="U17" s="168">
        <v>0</v>
      </c>
      <c r="V17" s="169">
        <v>0</v>
      </c>
    </row>
    <row r="18" spans="1:22" s="155" customFormat="1" ht="24.75" customHeight="1" x14ac:dyDescent="0.25">
      <c r="A18" s="144" t="s">
        <v>167</v>
      </c>
      <c r="B18" s="78"/>
      <c r="C18" s="78"/>
      <c r="D18" s="78"/>
      <c r="E18" s="78"/>
      <c r="F18" s="78"/>
      <c r="G18" s="78"/>
      <c r="H18" s="76"/>
      <c r="I18" s="174" t="s">
        <v>168</v>
      </c>
      <c r="J18" s="166" t="s">
        <v>283</v>
      </c>
      <c r="K18" s="167">
        <v>0</v>
      </c>
      <c r="L18" s="168">
        <v>0</v>
      </c>
      <c r="M18" s="168">
        <v>0</v>
      </c>
      <c r="N18" s="168">
        <v>0</v>
      </c>
      <c r="O18" s="168">
        <v>0</v>
      </c>
      <c r="P18" s="168">
        <v>0</v>
      </c>
      <c r="Q18" s="168">
        <v>0</v>
      </c>
      <c r="R18" s="168">
        <v>0</v>
      </c>
      <c r="S18" s="168">
        <v>0</v>
      </c>
      <c r="T18" s="168">
        <v>0</v>
      </c>
      <c r="U18" s="168">
        <v>0</v>
      </c>
      <c r="V18" s="169">
        <v>0</v>
      </c>
    </row>
    <row r="19" spans="1:22" s="155" customFormat="1" ht="24.75" customHeight="1" x14ac:dyDescent="0.25">
      <c r="A19" s="144" t="s">
        <v>169</v>
      </c>
      <c r="B19" s="78"/>
      <c r="C19" s="78"/>
      <c r="D19" s="78"/>
      <c r="E19" s="78"/>
      <c r="F19" s="78"/>
      <c r="G19" s="78"/>
      <c r="H19" s="76"/>
      <c r="I19" s="174" t="s">
        <v>170</v>
      </c>
      <c r="J19" s="166" t="s">
        <v>284</v>
      </c>
      <c r="K19" s="167">
        <v>0</v>
      </c>
      <c r="L19" s="168">
        <v>0</v>
      </c>
      <c r="M19" s="168">
        <v>0</v>
      </c>
      <c r="N19" s="168">
        <v>0</v>
      </c>
      <c r="O19" s="168">
        <v>0</v>
      </c>
      <c r="P19" s="168">
        <v>0</v>
      </c>
      <c r="Q19" s="168">
        <v>0</v>
      </c>
      <c r="R19" s="168">
        <v>0</v>
      </c>
      <c r="S19" s="168">
        <v>0</v>
      </c>
      <c r="T19" s="168">
        <v>0</v>
      </c>
      <c r="U19" s="168">
        <v>0</v>
      </c>
      <c r="V19" s="169">
        <v>0</v>
      </c>
    </row>
    <row r="20" spans="1:22" s="155" customFormat="1" ht="24.75" customHeight="1" x14ac:dyDescent="0.25">
      <c r="A20" s="144" t="s">
        <v>171</v>
      </c>
      <c r="B20" s="78" t="s">
        <v>122</v>
      </c>
      <c r="C20" s="78" t="s">
        <v>122</v>
      </c>
      <c r="D20" s="78" t="s">
        <v>122</v>
      </c>
      <c r="E20" s="78" t="s">
        <v>122</v>
      </c>
      <c r="F20" s="78" t="s">
        <v>122</v>
      </c>
      <c r="G20" s="78" t="s">
        <v>122</v>
      </c>
      <c r="H20" s="76"/>
      <c r="I20" s="174" t="s">
        <v>306</v>
      </c>
      <c r="J20" s="166" t="s">
        <v>285</v>
      </c>
      <c r="K20" s="167">
        <v>0</v>
      </c>
      <c r="L20" s="168">
        <v>0</v>
      </c>
      <c r="M20" s="168">
        <v>0</v>
      </c>
      <c r="N20" s="168">
        <v>0</v>
      </c>
      <c r="O20" s="168">
        <v>0</v>
      </c>
      <c r="P20" s="168">
        <v>0</v>
      </c>
      <c r="Q20" s="168">
        <v>0</v>
      </c>
      <c r="R20" s="168">
        <v>0</v>
      </c>
      <c r="S20" s="168">
        <v>0</v>
      </c>
      <c r="T20" s="168">
        <v>0</v>
      </c>
      <c r="U20" s="168">
        <v>0</v>
      </c>
      <c r="V20" s="169">
        <v>0</v>
      </c>
    </row>
    <row r="21" spans="1:22" s="170" customFormat="1" ht="24.75" customHeight="1" x14ac:dyDescent="0.25">
      <c r="A21" s="144" t="s">
        <v>173</v>
      </c>
      <c r="B21" s="78" t="s">
        <v>122</v>
      </c>
      <c r="C21" s="78" t="s">
        <v>122</v>
      </c>
      <c r="D21" s="78" t="s">
        <v>122</v>
      </c>
      <c r="E21" s="78" t="s">
        <v>122</v>
      </c>
      <c r="F21" s="78" t="s">
        <v>122</v>
      </c>
      <c r="G21" s="78" t="s">
        <v>122</v>
      </c>
      <c r="H21" s="76"/>
      <c r="I21" s="174" t="s">
        <v>174</v>
      </c>
      <c r="J21" s="166" t="s">
        <v>286</v>
      </c>
      <c r="K21" s="167">
        <v>0</v>
      </c>
      <c r="L21" s="168">
        <v>0</v>
      </c>
      <c r="M21" s="168">
        <v>0</v>
      </c>
      <c r="N21" s="168">
        <v>0</v>
      </c>
      <c r="O21" s="168">
        <v>0</v>
      </c>
      <c r="P21" s="168">
        <v>0</v>
      </c>
      <c r="Q21" s="168">
        <v>0</v>
      </c>
      <c r="R21" s="168">
        <v>0</v>
      </c>
      <c r="S21" s="168">
        <v>0</v>
      </c>
      <c r="T21" s="168">
        <v>0</v>
      </c>
      <c r="U21" s="168">
        <v>0</v>
      </c>
      <c r="V21" s="169">
        <v>0</v>
      </c>
    </row>
    <row r="22" spans="1:22" s="170" customFormat="1" ht="24.75" customHeight="1" x14ac:dyDescent="0.25">
      <c r="A22" s="144" t="s">
        <v>175</v>
      </c>
      <c r="B22" s="80"/>
      <c r="C22" s="80"/>
      <c r="D22" s="80"/>
      <c r="E22" s="80"/>
      <c r="F22" s="80"/>
      <c r="G22" s="80"/>
      <c r="H22" s="76"/>
      <c r="I22" s="174" t="s">
        <v>366</v>
      </c>
      <c r="J22" s="166" t="s">
        <v>287</v>
      </c>
      <c r="K22" s="167">
        <v>0</v>
      </c>
      <c r="L22" s="168">
        <v>0</v>
      </c>
      <c r="M22" s="168">
        <v>0</v>
      </c>
      <c r="N22" s="168">
        <v>0</v>
      </c>
      <c r="O22" s="168">
        <v>0</v>
      </c>
      <c r="P22" s="168">
        <v>0</v>
      </c>
      <c r="Q22" s="168">
        <v>0</v>
      </c>
      <c r="R22" s="168">
        <v>0</v>
      </c>
      <c r="S22" s="168">
        <v>0</v>
      </c>
      <c r="T22" s="168">
        <v>0</v>
      </c>
      <c r="U22" s="168">
        <v>0</v>
      </c>
      <c r="V22" s="169">
        <v>0</v>
      </c>
    </row>
    <row r="23" spans="1:22" s="170" customFormat="1" ht="24.75" customHeight="1" x14ac:dyDescent="0.25">
      <c r="A23" s="144" t="s">
        <v>177</v>
      </c>
      <c r="B23" s="171" t="s">
        <v>122</v>
      </c>
      <c r="C23" s="171" t="s">
        <v>122</v>
      </c>
      <c r="D23" s="171" t="s">
        <v>122</v>
      </c>
      <c r="E23" s="171" t="s">
        <v>122</v>
      </c>
      <c r="F23" s="171" t="s">
        <v>122</v>
      </c>
      <c r="G23" s="171" t="s">
        <v>122</v>
      </c>
      <c r="H23" s="76"/>
      <c r="I23" s="174" t="s">
        <v>178</v>
      </c>
      <c r="J23" s="166" t="s">
        <v>288</v>
      </c>
      <c r="K23" s="167">
        <v>0</v>
      </c>
      <c r="L23" s="168">
        <v>0</v>
      </c>
      <c r="M23" s="168">
        <v>0</v>
      </c>
      <c r="N23" s="168">
        <v>0</v>
      </c>
      <c r="O23" s="168">
        <v>0</v>
      </c>
      <c r="P23" s="168">
        <v>0</v>
      </c>
      <c r="Q23" s="168">
        <v>0</v>
      </c>
      <c r="R23" s="168">
        <v>0</v>
      </c>
      <c r="S23" s="168">
        <v>0</v>
      </c>
      <c r="T23" s="168">
        <v>0</v>
      </c>
      <c r="U23" s="168">
        <v>0</v>
      </c>
      <c r="V23" s="169">
        <v>0</v>
      </c>
    </row>
    <row r="24" spans="1:22" s="170" customFormat="1" ht="24.75" customHeight="1" x14ac:dyDescent="0.2">
      <c r="A24" s="144" t="s">
        <v>179</v>
      </c>
      <c r="B24" s="81"/>
      <c r="C24" s="81"/>
      <c r="D24" s="81"/>
      <c r="E24" s="81"/>
      <c r="F24" s="81"/>
      <c r="G24" s="81"/>
      <c r="H24" s="76"/>
      <c r="I24" s="76"/>
      <c r="J24" s="166" t="s">
        <v>289</v>
      </c>
      <c r="K24" s="167">
        <v>0</v>
      </c>
      <c r="L24" s="168">
        <v>0</v>
      </c>
      <c r="M24" s="168">
        <v>0</v>
      </c>
      <c r="N24" s="168">
        <v>0</v>
      </c>
      <c r="O24" s="168">
        <v>0</v>
      </c>
      <c r="P24" s="168">
        <v>0</v>
      </c>
      <c r="Q24" s="168">
        <v>0</v>
      </c>
      <c r="R24" s="168">
        <v>0</v>
      </c>
      <c r="S24" s="168">
        <v>0</v>
      </c>
      <c r="T24" s="168">
        <v>0</v>
      </c>
      <c r="U24" s="168">
        <v>0</v>
      </c>
      <c r="V24" s="169">
        <v>0</v>
      </c>
    </row>
    <row r="25" spans="1:22" s="170" customFormat="1" ht="24.75" customHeight="1" x14ac:dyDescent="0.25">
      <c r="A25" s="280" t="s">
        <v>367</v>
      </c>
      <c r="B25" s="172"/>
      <c r="C25" s="172"/>
      <c r="D25" s="172"/>
      <c r="E25" s="172"/>
      <c r="F25" s="172"/>
      <c r="G25" s="172"/>
      <c r="H25" s="76"/>
      <c r="I25" s="170" t="s">
        <v>184</v>
      </c>
      <c r="J25" s="166" t="s">
        <v>290</v>
      </c>
      <c r="K25" s="167">
        <v>0</v>
      </c>
      <c r="L25" s="168">
        <v>0</v>
      </c>
      <c r="M25" s="168">
        <v>0</v>
      </c>
      <c r="N25" s="168">
        <v>0</v>
      </c>
      <c r="O25" s="168">
        <v>0</v>
      </c>
      <c r="P25" s="168">
        <v>0</v>
      </c>
      <c r="Q25" s="168">
        <v>0</v>
      </c>
      <c r="R25" s="168">
        <v>0</v>
      </c>
      <c r="S25" s="168">
        <v>0</v>
      </c>
      <c r="T25" s="168">
        <v>0</v>
      </c>
      <c r="U25" s="168">
        <v>0</v>
      </c>
      <c r="V25" s="169">
        <v>0</v>
      </c>
    </row>
    <row r="26" spans="1:22" s="170" customFormat="1" ht="25.15" customHeight="1" x14ac:dyDescent="0.25">
      <c r="A26" s="144" t="s">
        <v>368</v>
      </c>
      <c r="B26" s="173" t="s">
        <v>122</v>
      </c>
      <c r="C26" s="173" t="s">
        <v>122</v>
      </c>
      <c r="D26" s="173" t="s">
        <v>122</v>
      </c>
      <c r="E26" s="173" t="s">
        <v>122</v>
      </c>
      <c r="F26" s="173" t="s">
        <v>122</v>
      </c>
      <c r="G26" s="173" t="s">
        <v>122</v>
      </c>
      <c r="H26" s="76"/>
      <c r="I26" s="174" t="s">
        <v>369</v>
      </c>
      <c r="J26" s="166" t="s">
        <v>291</v>
      </c>
      <c r="K26" s="167">
        <v>0</v>
      </c>
      <c r="L26" s="168">
        <v>0</v>
      </c>
      <c r="M26" s="168">
        <v>0</v>
      </c>
      <c r="N26" s="168">
        <v>0</v>
      </c>
      <c r="O26" s="168">
        <v>0</v>
      </c>
      <c r="P26" s="168">
        <v>0</v>
      </c>
      <c r="Q26" s="168">
        <v>0</v>
      </c>
      <c r="R26" s="168">
        <v>0</v>
      </c>
      <c r="S26" s="168">
        <v>0</v>
      </c>
      <c r="T26" s="168">
        <v>0</v>
      </c>
      <c r="U26" s="168">
        <v>0</v>
      </c>
      <c r="V26" s="169">
        <v>0</v>
      </c>
    </row>
    <row r="27" spans="1:22" s="170" customFormat="1" ht="24.75" customHeight="1" x14ac:dyDescent="0.25">
      <c r="A27" s="281" t="s">
        <v>370</v>
      </c>
      <c r="B27" s="172"/>
      <c r="C27" s="172"/>
      <c r="D27" s="172"/>
      <c r="E27" s="172"/>
      <c r="F27" s="172"/>
      <c r="G27" s="172"/>
      <c r="H27" s="175"/>
      <c r="I27" s="176" t="s">
        <v>371</v>
      </c>
      <c r="J27" s="166" t="s">
        <v>292</v>
      </c>
      <c r="K27" s="167">
        <v>0</v>
      </c>
      <c r="L27" s="168">
        <v>0</v>
      </c>
      <c r="M27" s="168">
        <v>0</v>
      </c>
      <c r="N27" s="168">
        <v>0</v>
      </c>
      <c r="O27" s="168">
        <v>0</v>
      </c>
      <c r="P27" s="168">
        <v>0</v>
      </c>
      <c r="Q27" s="168">
        <v>0</v>
      </c>
      <c r="R27" s="168">
        <v>0</v>
      </c>
      <c r="S27" s="168">
        <v>0</v>
      </c>
      <c r="T27" s="168">
        <v>0</v>
      </c>
      <c r="U27" s="168">
        <v>0</v>
      </c>
      <c r="V27" s="169">
        <v>0</v>
      </c>
    </row>
    <row r="28" spans="1:22" s="170" customFormat="1" ht="24.75" customHeight="1" x14ac:dyDescent="0.25">
      <c r="A28" s="144" t="s">
        <v>372</v>
      </c>
      <c r="B28" s="177"/>
      <c r="C28" s="177"/>
      <c r="D28" s="177"/>
      <c r="E28" s="177"/>
      <c r="F28" s="177"/>
      <c r="G28" s="177"/>
      <c r="H28" s="175"/>
      <c r="I28" s="157" t="s">
        <v>373</v>
      </c>
      <c r="J28" s="166" t="s">
        <v>293</v>
      </c>
      <c r="K28" s="167">
        <v>0</v>
      </c>
      <c r="L28" s="168">
        <v>0</v>
      </c>
      <c r="M28" s="168">
        <v>0</v>
      </c>
      <c r="N28" s="168">
        <v>0</v>
      </c>
      <c r="O28" s="168">
        <v>0</v>
      </c>
      <c r="P28" s="168">
        <v>0</v>
      </c>
      <c r="Q28" s="168">
        <v>0</v>
      </c>
      <c r="R28" s="168">
        <v>0</v>
      </c>
      <c r="S28" s="168">
        <v>0</v>
      </c>
      <c r="T28" s="168">
        <v>0</v>
      </c>
      <c r="U28" s="168">
        <v>0</v>
      </c>
      <c r="V28" s="169">
        <v>0</v>
      </c>
    </row>
    <row r="29" spans="1:22" s="170" customFormat="1" ht="24.75" customHeight="1" x14ac:dyDescent="0.25">
      <c r="A29" s="144" t="s">
        <v>374</v>
      </c>
      <c r="B29" s="177"/>
      <c r="C29" s="177"/>
      <c r="D29" s="177"/>
      <c r="E29" s="177"/>
      <c r="F29" s="177"/>
      <c r="G29" s="177"/>
      <c r="H29" s="76"/>
      <c r="I29" s="174" t="s">
        <v>375</v>
      </c>
      <c r="J29" s="166" t="s">
        <v>294</v>
      </c>
      <c r="K29" s="167">
        <v>0</v>
      </c>
      <c r="L29" s="168">
        <v>0</v>
      </c>
      <c r="M29" s="168">
        <v>0</v>
      </c>
      <c r="N29" s="168">
        <v>0</v>
      </c>
      <c r="O29" s="168">
        <v>0</v>
      </c>
      <c r="P29" s="168">
        <v>0</v>
      </c>
      <c r="Q29" s="168">
        <v>0</v>
      </c>
      <c r="R29" s="168">
        <v>0</v>
      </c>
      <c r="S29" s="168">
        <v>0</v>
      </c>
      <c r="T29" s="168">
        <v>0</v>
      </c>
      <c r="U29" s="168">
        <v>0</v>
      </c>
      <c r="V29" s="169">
        <v>0</v>
      </c>
    </row>
    <row r="30" spans="1:22" s="170" customFormat="1" ht="24.75" customHeight="1" x14ac:dyDescent="0.25">
      <c r="A30" s="178" t="s">
        <v>227</v>
      </c>
      <c r="B30" s="175"/>
      <c r="C30" s="175"/>
      <c r="D30" s="175"/>
      <c r="E30" s="175"/>
      <c r="F30" s="175"/>
      <c r="G30" s="175"/>
      <c r="H30" s="76"/>
      <c r="I30" s="175"/>
      <c r="J30" s="166" t="s">
        <v>295</v>
      </c>
      <c r="K30" s="167">
        <v>100</v>
      </c>
      <c r="L30" s="168">
        <v>0</v>
      </c>
      <c r="M30" s="168">
        <v>0</v>
      </c>
      <c r="N30" s="168">
        <v>0</v>
      </c>
      <c r="O30" s="168">
        <v>0</v>
      </c>
      <c r="P30" s="168">
        <v>0</v>
      </c>
      <c r="Q30" s="168">
        <v>0</v>
      </c>
      <c r="R30" s="168">
        <v>0</v>
      </c>
      <c r="S30" s="168">
        <v>0</v>
      </c>
      <c r="T30" s="168">
        <v>0</v>
      </c>
      <c r="U30" s="168">
        <v>100</v>
      </c>
      <c r="V30" s="169">
        <v>100</v>
      </c>
    </row>
    <row r="31" spans="1:22" s="170" customFormat="1" ht="24.75" customHeight="1" x14ac:dyDescent="0.25">
      <c r="A31" s="144" t="s">
        <v>228</v>
      </c>
      <c r="B31" s="78"/>
      <c r="C31" s="78"/>
      <c r="D31" s="78"/>
      <c r="E31" s="78"/>
      <c r="F31" s="78"/>
      <c r="G31" s="78"/>
      <c r="H31" s="76"/>
      <c r="I31" s="175"/>
      <c r="J31" s="166" t="s">
        <v>296</v>
      </c>
      <c r="K31" s="167">
        <v>100</v>
      </c>
      <c r="L31" s="168">
        <v>100</v>
      </c>
      <c r="M31" s="168">
        <v>100</v>
      </c>
      <c r="N31" s="168">
        <v>0</v>
      </c>
      <c r="O31" s="168">
        <v>0</v>
      </c>
      <c r="P31" s="168">
        <v>0</v>
      </c>
      <c r="Q31" s="168">
        <v>0</v>
      </c>
      <c r="R31" s="168">
        <v>0</v>
      </c>
      <c r="S31" s="168">
        <v>100</v>
      </c>
      <c r="T31" s="168">
        <v>100</v>
      </c>
      <c r="U31" s="168">
        <v>100</v>
      </c>
      <c r="V31" s="169">
        <v>100</v>
      </c>
    </row>
    <row r="32" spans="1:22" s="170" customFormat="1" ht="24.75" customHeight="1" x14ac:dyDescent="0.25">
      <c r="A32" s="144" t="s">
        <v>229</v>
      </c>
      <c r="B32" s="78"/>
      <c r="C32" s="78"/>
      <c r="D32" s="78"/>
      <c r="E32" s="78"/>
      <c r="F32" s="78"/>
      <c r="G32" s="78"/>
      <c r="H32" s="76"/>
      <c r="I32" s="175"/>
      <c r="J32" s="166" t="s">
        <v>297</v>
      </c>
      <c r="K32" s="167">
        <v>100</v>
      </c>
      <c r="L32" s="168">
        <v>100</v>
      </c>
      <c r="M32" s="168">
        <v>100</v>
      </c>
      <c r="N32" s="168">
        <v>100</v>
      </c>
      <c r="O32" s="168">
        <v>100</v>
      </c>
      <c r="P32" s="168">
        <v>100</v>
      </c>
      <c r="Q32" s="168">
        <v>100</v>
      </c>
      <c r="R32" s="168">
        <v>100</v>
      </c>
      <c r="S32" s="168">
        <v>100</v>
      </c>
      <c r="T32" s="168">
        <v>100</v>
      </c>
      <c r="U32" s="168">
        <v>100</v>
      </c>
      <c r="V32" s="169">
        <v>100</v>
      </c>
    </row>
    <row r="33" spans="1:22" s="170" customFormat="1" ht="24.75" customHeight="1" x14ac:dyDescent="0.25">
      <c r="A33" s="144" t="s">
        <v>231</v>
      </c>
      <c r="B33" s="78"/>
      <c r="C33" s="78"/>
      <c r="D33" s="78"/>
      <c r="E33" s="78"/>
      <c r="F33" s="78"/>
      <c r="G33" s="78"/>
      <c r="H33" s="76"/>
      <c r="I33" s="175"/>
      <c r="J33" s="166" t="s">
        <v>298</v>
      </c>
      <c r="K33" s="167">
        <v>100</v>
      </c>
      <c r="L33" s="168">
        <v>100</v>
      </c>
      <c r="M33" s="168">
        <v>100</v>
      </c>
      <c r="N33" s="168">
        <v>100</v>
      </c>
      <c r="O33" s="168">
        <v>100</v>
      </c>
      <c r="P33" s="168">
        <v>100</v>
      </c>
      <c r="Q33" s="168">
        <v>100</v>
      </c>
      <c r="R33" s="168">
        <v>100</v>
      </c>
      <c r="S33" s="168">
        <v>100</v>
      </c>
      <c r="T33" s="168">
        <v>100</v>
      </c>
      <c r="U33" s="168">
        <v>100</v>
      </c>
      <c r="V33" s="169">
        <v>100</v>
      </c>
    </row>
    <row r="34" spans="1:22" s="170" customFormat="1" ht="24.75" customHeight="1" x14ac:dyDescent="0.25">
      <c r="A34" s="144" t="s">
        <v>234</v>
      </c>
      <c r="B34" s="78"/>
      <c r="C34" s="78"/>
      <c r="D34" s="78"/>
      <c r="E34" s="78"/>
      <c r="F34" s="78"/>
      <c r="G34" s="78"/>
      <c r="H34" s="179"/>
      <c r="I34" s="180"/>
      <c r="J34" s="166" t="s">
        <v>299</v>
      </c>
      <c r="K34" s="167">
        <v>100</v>
      </c>
      <c r="L34" s="168">
        <v>100</v>
      </c>
      <c r="M34" s="168">
        <v>100</v>
      </c>
      <c r="N34" s="168">
        <v>100</v>
      </c>
      <c r="O34" s="168">
        <v>100</v>
      </c>
      <c r="P34" s="168">
        <v>100</v>
      </c>
      <c r="Q34" s="168">
        <v>100</v>
      </c>
      <c r="R34" s="168">
        <v>100</v>
      </c>
      <c r="S34" s="168">
        <v>100</v>
      </c>
      <c r="T34" s="168">
        <v>100</v>
      </c>
      <c r="U34" s="168">
        <v>100</v>
      </c>
      <c r="V34" s="169">
        <v>100</v>
      </c>
    </row>
    <row r="35" spans="1:22" s="170" customFormat="1" ht="24.75" customHeight="1" x14ac:dyDescent="0.25">
      <c r="A35" s="144" t="s">
        <v>235</v>
      </c>
      <c r="B35" s="78"/>
      <c r="C35" s="78"/>
      <c r="D35" s="78"/>
      <c r="E35" s="78"/>
      <c r="F35" s="78"/>
      <c r="G35" s="78"/>
      <c r="H35" s="179"/>
      <c r="I35" s="180"/>
      <c r="J35" s="166" t="s">
        <v>300</v>
      </c>
      <c r="K35" s="167">
        <v>100</v>
      </c>
      <c r="L35" s="168">
        <v>100</v>
      </c>
      <c r="M35" s="168">
        <v>100</v>
      </c>
      <c r="N35" s="168">
        <v>100</v>
      </c>
      <c r="O35" s="168">
        <v>100</v>
      </c>
      <c r="P35" s="168">
        <v>100</v>
      </c>
      <c r="Q35" s="168">
        <v>100</v>
      </c>
      <c r="R35" s="168">
        <v>100</v>
      </c>
      <c r="S35" s="168">
        <v>100</v>
      </c>
      <c r="T35" s="168">
        <v>100</v>
      </c>
      <c r="U35" s="168">
        <v>100</v>
      </c>
      <c r="V35" s="169">
        <v>100</v>
      </c>
    </row>
    <row r="36" spans="1:22" s="170" customFormat="1" ht="24.75" customHeight="1" x14ac:dyDescent="0.25">
      <c r="A36" s="144" t="s">
        <v>236</v>
      </c>
      <c r="B36" s="277" t="s">
        <v>122</v>
      </c>
      <c r="C36" s="277" t="s">
        <v>122</v>
      </c>
      <c r="D36" s="277" t="s">
        <v>122</v>
      </c>
      <c r="E36" s="277" t="s">
        <v>122</v>
      </c>
      <c r="F36" s="277" t="s">
        <v>122</v>
      </c>
      <c r="G36" s="277" t="s">
        <v>122</v>
      </c>
      <c r="H36" s="179"/>
      <c r="I36" s="180"/>
      <c r="J36" s="166" t="s">
        <v>301</v>
      </c>
      <c r="K36" s="181">
        <v>0</v>
      </c>
      <c r="L36" s="182">
        <v>0</v>
      </c>
      <c r="M36" s="182">
        <v>0</v>
      </c>
      <c r="N36" s="182">
        <v>0</v>
      </c>
      <c r="O36" s="182">
        <v>0</v>
      </c>
      <c r="P36" s="182">
        <v>0</v>
      </c>
      <c r="Q36" s="182">
        <v>0</v>
      </c>
      <c r="R36" s="182">
        <v>0</v>
      </c>
      <c r="S36" s="182">
        <v>0</v>
      </c>
      <c r="T36" s="182">
        <v>0</v>
      </c>
      <c r="U36" s="182">
        <v>0</v>
      </c>
      <c r="V36" s="183">
        <v>0</v>
      </c>
    </row>
    <row r="37" spans="1:22" s="170" customFormat="1" ht="22.15" customHeight="1" thickBot="1" x14ac:dyDescent="0.3">
      <c r="A37" s="144"/>
      <c r="B37" s="184"/>
      <c r="C37" s="184"/>
      <c r="D37" s="184"/>
      <c r="E37" s="184"/>
      <c r="F37" s="184"/>
      <c r="G37" s="184"/>
      <c r="H37" s="179"/>
      <c r="I37" s="185"/>
      <c r="J37" s="186" t="s">
        <v>302</v>
      </c>
      <c r="K37" s="187">
        <v>0</v>
      </c>
      <c r="L37" s="188">
        <v>0</v>
      </c>
      <c r="M37" s="188">
        <v>0</v>
      </c>
      <c r="N37" s="188">
        <v>0</v>
      </c>
      <c r="O37" s="188">
        <v>0</v>
      </c>
      <c r="P37" s="188">
        <v>0</v>
      </c>
      <c r="Q37" s="188">
        <v>0</v>
      </c>
      <c r="R37" s="188">
        <v>0</v>
      </c>
      <c r="S37" s="188">
        <v>0</v>
      </c>
      <c r="T37" s="188">
        <v>0</v>
      </c>
      <c r="U37" s="188">
        <v>0</v>
      </c>
      <c r="V37" s="189">
        <v>0</v>
      </c>
    </row>
    <row r="38" spans="1:22" ht="29.25" customHeight="1" thickBot="1" x14ac:dyDescent="0.25">
      <c r="A38" s="282"/>
      <c r="B38" s="283"/>
      <c r="C38" s="283"/>
      <c r="D38" s="283"/>
      <c r="E38" s="283"/>
      <c r="F38" s="283"/>
      <c r="G38" s="283"/>
      <c r="H38" s="284"/>
      <c r="I38" s="285" t="s">
        <v>376</v>
      </c>
      <c r="J38" s="191" t="s">
        <v>377</v>
      </c>
      <c r="K38" s="192"/>
      <c r="L38" s="193"/>
      <c r="M38" s="193"/>
      <c r="N38" s="193"/>
      <c r="O38" s="193"/>
      <c r="P38" s="193"/>
      <c r="Q38" s="193"/>
      <c r="R38" s="193"/>
      <c r="S38" s="193"/>
      <c r="T38" s="193"/>
      <c r="U38" s="194"/>
      <c r="V38" s="195"/>
    </row>
    <row r="39" spans="1:22" s="128" customFormat="1" ht="30" customHeight="1" thickBot="1" x14ac:dyDescent="0.25">
      <c r="A39" s="70"/>
      <c r="B39" s="94"/>
      <c r="C39" s="94"/>
      <c r="D39" s="94"/>
      <c r="E39" s="94"/>
      <c r="F39" s="94"/>
      <c r="G39" s="94"/>
      <c r="H39" s="91"/>
      <c r="I39" s="91"/>
      <c r="J39" s="94"/>
      <c r="K39" s="94"/>
      <c r="L39" s="94"/>
      <c r="M39" s="94"/>
      <c r="N39" s="94"/>
      <c r="O39" s="94"/>
      <c r="P39" s="94"/>
      <c r="Q39" s="94"/>
      <c r="R39" s="94"/>
      <c r="S39" s="94"/>
      <c r="T39" s="94"/>
      <c r="U39" s="70"/>
      <c r="V39" s="70"/>
    </row>
    <row r="40" spans="1:22" s="128" customFormat="1" ht="30" customHeight="1" thickBot="1" x14ac:dyDescent="0.3">
      <c r="A40" s="364" t="s">
        <v>378</v>
      </c>
      <c r="B40" s="365"/>
      <c r="C40" s="365"/>
      <c r="D40" s="365"/>
      <c r="E40" s="365"/>
      <c r="F40" s="365"/>
      <c r="G40" s="365"/>
      <c r="H40" s="365"/>
      <c r="I40" s="365"/>
      <c r="J40" s="365"/>
      <c r="K40" s="365"/>
      <c r="L40" s="365"/>
      <c r="M40" s="365"/>
      <c r="N40" s="365"/>
      <c r="O40" s="365"/>
      <c r="P40" s="365"/>
      <c r="Q40" s="365"/>
      <c r="R40" s="365"/>
      <c r="S40" s="365"/>
      <c r="T40" s="365"/>
      <c r="U40" s="365"/>
      <c r="V40" s="366"/>
    </row>
    <row r="41" spans="1:22" s="129" customFormat="1" ht="21" customHeight="1" x14ac:dyDescent="0.25">
      <c r="A41" s="144" t="s">
        <v>352</v>
      </c>
      <c r="B41" s="145"/>
      <c r="C41" s="146"/>
      <c r="D41" s="367" t="s">
        <v>223</v>
      </c>
      <c r="E41" s="368"/>
      <c r="F41" s="147"/>
      <c r="G41" s="146"/>
      <c r="H41" s="146"/>
      <c r="I41" s="146"/>
      <c r="V41" s="278"/>
    </row>
    <row r="42" spans="1:22" s="129" customFormat="1" ht="21" customHeight="1" x14ac:dyDescent="0.25">
      <c r="A42" s="144" t="s">
        <v>353</v>
      </c>
      <c r="B42" s="138"/>
      <c r="C42" s="146"/>
      <c r="D42" s="367" t="s">
        <v>354</v>
      </c>
      <c r="E42" s="368"/>
      <c r="F42" s="148"/>
      <c r="G42" s="149" t="s">
        <v>379</v>
      </c>
      <c r="H42" s="146"/>
      <c r="I42" s="146"/>
      <c r="V42" s="278"/>
    </row>
    <row r="43" spans="1:22" s="155" customFormat="1" ht="35.450000000000003" customHeight="1" thickBot="1" x14ac:dyDescent="0.3">
      <c r="A43" s="150" t="s">
        <v>356</v>
      </c>
      <c r="B43" s="151" t="s">
        <v>122</v>
      </c>
      <c r="C43" s="326"/>
      <c r="D43" s="371"/>
      <c r="E43" s="371"/>
      <c r="F43" s="152"/>
      <c r="G43" s="153"/>
      <c r="H43" s="154"/>
      <c r="I43" s="154"/>
      <c r="V43" s="279"/>
    </row>
    <row r="44" spans="1:22" s="155" customFormat="1" ht="24.75" customHeight="1" thickBot="1" x14ac:dyDescent="0.3">
      <c r="A44" s="156"/>
      <c r="B44" s="146" t="s">
        <v>357</v>
      </c>
      <c r="C44" s="146" t="s">
        <v>358</v>
      </c>
      <c r="D44" s="146" t="s">
        <v>359</v>
      </c>
      <c r="E44" s="146" t="s">
        <v>360</v>
      </c>
      <c r="F44" s="146" t="s">
        <v>361</v>
      </c>
      <c r="G44" s="146" t="s">
        <v>362</v>
      </c>
      <c r="H44" s="146"/>
      <c r="I44" s="146"/>
      <c r="J44" s="361" t="s">
        <v>380</v>
      </c>
      <c r="K44" s="362"/>
      <c r="L44" s="362"/>
      <c r="M44" s="362"/>
      <c r="N44" s="362"/>
      <c r="O44" s="362"/>
      <c r="P44" s="362"/>
      <c r="Q44" s="362"/>
      <c r="R44" s="362"/>
      <c r="S44" s="362"/>
      <c r="T44" s="362"/>
      <c r="U44" s="362"/>
      <c r="V44" s="363"/>
    </row>
    <row r="45" spans="1:22" s="155" customFormat="1" ht="24.75" customHeight="1" thickBot="1" x14ac:dyDescent="0.3">
      <c r="A45" s="144" t="s">
        <v>251</v>
      </c>
      <c r="B45" s="78"/>
      <c r="C45" s="78"/>
      <c r="D45" s="78"/>
      <c r="E45" s="78"/>
      <c r="F45" s="78"/>
      <c r="G45" s="78"/>
      <c r="H45" s="76"/>
      <c r="I45" s="174" t="s">
        <v>364</v>
      </c>
      <c r="J45" s="158" t="s">
        <v>266</v>
      </c>
      <c r="K45" s="159" t="s">
        <v>267</v>
      </c>
      <c r="L45" s="160" t="s">
        <v>268</v>
      </c>
      <c r="M45" s="160" t="s">
        <v>269</v>
      </c>
      <c r="N45" s="160" t="s">
        <v>270</v>
      </c>
      <c r="O45" s="160" t="s">
        <v>271</v>
      </c>
      <c r="P45" s="160" t="s">
        <v>272</v>
      </c>
      <c r="Q45" s="160" t="s">
        <v>273</v>
      </c>
      <c r="R45" s="160" t="s">
        <v>274</v>
      </c>
      <c r="S45" s="160" t="s">
        <v>275</v>
      </c>
      <c r="T45" s="160" t="s">
        <v>276</v>
      </c>
      <c r="U45" s="160" t="s">
        <v>277</v>
      </c>
      <c r="V45" s="161" t="s">
        <v>278</v>
      </c>
    </row>
    <row r="46" spans="1:22" s="155" customFormat="1" ht="24.75" customHeight="1" x14ac:dyDescent="0.25">
      <c r="A46" s="144" t="s">
        <v>160</v>
      </c>
      <c r="B46" s="78"/>
      <c r="C46" s="78"/>
      <c r="D46" s="78"/>
      <c r="E46" s="78"/>
      <c r="F46" s="78"/>
      <c r="G46" s="78"/>
      <c r="H46" s="76"/>
      <c r="I46" s="174" t="s">
        <v>161</v>
      </c>
      <c r="J46" s="162" t="s">
        <v>279</v>
      </c>
      <c r="K46" s="163">
        <v>100</v>
      </c>
      <c r="L46" s="164">
        <v>100</v>
      </c>
      <c r="M46" s="164">
        <v>50</v>
      </c>
      <c r="N46" s="164">
        <v>0</v>
      </c>
      <c r="O46" s="164">
        <v>0</v>
      </c>
      <c r="P46" s="164">
        <v>0</v>
      </c>
      <c r="Q46" s="164">
        <v>0</v>
      </c>
      <c r="R46" s="164">
        <v>0</v>
      </c>
      <c r="S46" s="164">
        <v>50</v>
      </c>
      <c r="T46" s="164">
        <v>50</v>
      </c>
      <c r="U46" s="164">
        <v>100</v>
      </c>
      <c r="V46" s="165">
        <v>100</v>
      </c>
    </row>
    <row r="47" spans="1:22" s="155" customFormat="1" ht="24.75" customHeight="1" x14ac:dyDescent="0.25">
      <c r="A47" s="144" t="s">
        <v>162</v>
      </c>
      <c r="B47" s="78"/>
      <c r="C47" s="78"/>
      <c r="D47" s="78"/>
      <c r="E47" s="78"/>
      <c r="F47" s="78"/>
      <c r="G47" s="78"/>
      <c r="H47" s="76"/>
      <c r="I47" s="174" t="s">
        <v>365</v>
      </c>
      <c r="J47" s="166" t="s">
        <v>280</v>
      </c>
      <c r="K47" s="167">
        <v>100</v>
      </c>
      <c r="L47" s="168">
        <v>100</v>
      </c>
      <c r="M47" s="168">
        <v>50</v>
      </c>
      <c r="N47" s="168">
        <v>0</v>
      </c>
      <c r="O47" s="168">
        <v>0</v>
      </c>
      <c r="P47" s="168">
        <v>0</v>
      </c>
      <c r="Q47" s="168">
        <v>0</v>
      </c>
      <c r="R47" s="168">
        <v>0</v>
      </c>
      <c r="S47" s="168">
        <v>50</v>
      </c>
      <c r="T47" s="168">
        <v>50</v>
      </c>
      <c r="U47" s="168">
        <v>100</v>
      </c>
      <c r="V47" s="169">
        <v>100</v>
      </c>
    </row>
    <row r="48" spans="1:22" s="155" customFormat="1" ht="24.75" customHeight="1" x14ac:dyDescent="0.25">
      <c r="A48" s="144" t="s">
        <v>164</v>
      </c>
      <c r="B48" s="78"/>
      <c r="C48" s="78"/>
      <c r="D48" s="78"/>
      <c r="E48" s="78"/>
      <c r="F48" s="78"/>
      <c r="G48" s="78"/>
      <c r="H48" s="76"/>
      <c r="I48" s="174" t="s">
        <v>165</v>
      </c>
      <c r="J48" s="166" t="s">
        <v>281</v>
      </c>
      <c r="K48" s="167">
        <v>100</v>
      </c>
      <c r="L48" s="168">
        <v>100</v>
      </c>
      <c r="M48" s="168">
        <v>50</v>
      </c>
      <c r="N48" s="168">
        <v>0</v>
      </c>
      <c r="O48" s="168">
        <v>0</v>
      </c>
      <c r="P48" s="168">
        <v>0</v>
      </c>
      <c r="Q48" s="168">
        <v>0</v>
      </c>
      <c r="R48" s="168">
        <v>0</v>
      </c>
      <c r="S48" s="168">
        <v>50</v>
      </c>
      <c r="T48" s="168">
        <v>50</v>
      </c>
      <c r="U48" s="168">
        <v>100</v>
      </c>
      <c r="V48" s="169">
        <v>100</v>
      </c>
    </row>
    <row r="49" spans="1:22" s="155" customFormat="1" ht="24.75" customHeight="1" x14ac:dyDescent="0.25">
      <c r="A49" s="144" t="s">
        <v>99</v>
      </c>
      <c r="B49" s="77"/>
      <c r="C49" s="77"/>
      <c r="D49" s="77"/>
      <c r="E49" s="77"/>
      <c r="F49" s="77"/>
      <c r="G49" s="77"/>
      <c r="H49" s="76"/>
      <c r="I49" s="174" t="s">
        <v>166</v>
      </c>
      <c r="J49" s="166" t="s">
        <v>282</v>
      </c>
      <c r="K49" s="167">
        <v>100</v>
      </c>
      <c r="L49" s="168">
        <v>100</v>
      </c>
      <c r="M49" s="168">
        <v>50</v>
      </c>
      <c r="N49" s="168">
        <v>0</v>
      </c>
      <c r="O49" s="168">
        <v>0</v>
      </c>
      <c r="P49" s="168">
        <v>0</v>
      </c>
      <c r="Q49" s="168">
        <v>0</v>
      </c>
      <c r="R49" s="168">
        <v>0</v>
      </c>
      <c r="S49" s="168">
        <v>50</v>
      </c>
      <c r="T49" s="168">
        <v>50</v>
      </c>
      <c r="U49" s="168">
        <v>100</v>
      </c>
      <c r="V49" s="169">
        <v>100</v>
      </c>
    </row>
    <row r="50" spans="1:22" s="155" customFormat="1" ht="24.75" customHeight="1" x14ac:dyDescent="0.25">
      <c r="A50" s="144" t="s">
        <v>167</v>
      </c>
      <c r="B50" s="78"/>
      <c r="C50" s="78"/>
      <c r="D50" s="78"/>
      <c r="E50" s="78"/>
      <c r="F50" s="78"/>
      <c r="G50" s="78"/>
      <c r="H50" s="76"/>
      <c r="I50" s="174" t="s">
        <v>168</v>
      </c>
      <c r="J50" s="166" t="s">
        <v>283</v>
      </c>
      <c r="K50" s="167">
        <v>100</v>
      </c>
      <c r="L50" s="168">
        <v>100</v>
      </c>
      <c r="M50" s="168">
        <v>50</v>
      </c>
      <c r="N50" s="168">
        <v>0</v>
      </c>
      <c r="O50" s="168">
        <v>0</v>
      </c>
      <c r="P50" s="168">
        <v>0</v>
      </c>
      <c r="Q50" s="168">
        <v>0</v>
      </c>
      <c r="R50" s="168">
        <v>0</v>
      </c>
      <c r="S50" s="168">
        <v>50</v>
      </c>
      <c r="T50" s="168">
        <v>50</v>
      </c>
      <c r="U50" s="168">
        <v>100</v>
      </c>
      <c r="V50" s="169">
        <v>100</v>
      </c>
    </row>
    <row r="51" spans="1:22" s="155" customFormat="1" ht="24.75" customHeight="1" x14ac:dyDescent="0.25">
      <c r="A51" s="144" t="s">
        <v>169</v>
      </c>
      <c r="B51" s="78"/>
      <c r="C51" s="78"/>
      <c r="D51" s="78"/>
      <c r="E51" s="78"/>
      <c r="F51" s="78"/>
      <c r="G51" s="78"/>
      <c r="H51" s="76"/>
      <c r="I51" s="174" t="s">
        <v>170</v>
      </c>
      <c r="J51" s="166" t="s">
        <v>284</v>
      </c>
      <c r="K51" s="167">
        <v>100</v>
      </c>
      <c r="L51" s="168">
        <v>100</v>
      </c>
      <c r="M51" s="168">
        <v>50</v>
      </c>
      <c r="N51" s="168">
        <v>0</v>
      </c>
      <c r="O51" s="168">
        <v>0</v>
      </c>
      <c r="P51" s="168">
        <v>0</v>
      </c>
      <c r="Q51" s="168">
        <v>0</v>
      </c>
      <c r="R51" s="168">
        <v>0</v>
      </c>
      <c r="S51" s="168">
        <v>50</v>
      </c>
      <c r="T51" s="168">
        <v>50</v>
      </c>
      <c r="U51" s="168">
        <v>100</v>
      </c>
      <c r="V51" s="169">
        <v>100</v>
      </c>
    </row>
    <row r="52" spans="1:22" s="155" customFormat="1" ht="24.75" customHeight="1" x14ac:dyDescent="0.25">
      <c r="A52" s="144" t="s">
        <v>171</v>
      </c>
      <c r="B52" s="78" t="s">
        <v>122</v>
      </c>
      <c r="C52" s="78" t="s">
        <v>122</v>
      </c>
      <c r="D52" s="78" t="s">
        <v>122</v>
      </c>
      <c r="E52" s="78" t="s">
        <v>122</v>
      </c>
      <c r="F52" s="78" t="s">
        <v>122</v>
      </c>
      <c r="G52" s="78" t="s">
        <v>122</v>
      </c>
      <c r="H52" s="76"/>
      <c r="I52" s="174" t="s">
        <v>306</v>
      </c>
      <c r="J52" s="166" t="s">
        <v>285</v>
      </c>
      <c r="K52" s="167">
        <v>0</v>
      </c>
      <c r="L52" s="168">
        <v>0</v>
      </c>
      <c r="M52" s="168">
        <v>0</v>
      </c>
      <c r="N52" s="168">
        <v>0</v>
      </c>
      <c r="O52" s="168">
        <v>0</v>
      </c>
      <c r="P52" s="168">
        <v>0</v>
      </c>
      <c r="Q52" s="168">
        <v>0</v>
      </c>
      <c r="R52" s="168">
        <v>0</v>
      </c>
      <c r="S52" s="168">
        <v>0</v>
      </c>
      <c r="T52" s="168">
        <v>0</v>
      </c>
      <c r="U52" s="168">
        <v>0</v>
      </c>
      <c r="V52" s="169">
        <v>0</v>
      </c>
    </row>
    <row r="53" spans="1:22" s="170" customFormat="1" ht="24.75" customHeight="1" x14ac:dyDescent="0.25">
      <c r="A53" s="144" t="s">
        <v>173</v>
      </c>
      <c r="B53" s="78" t="s">
        <v>122</v>
      </c>
      <c r="C53" s="78" t="s">
        <v>122</v>
      </c>
      <c r="D53" s="78" t="s">
        <v>122</v>
      </c>
      <c r="E53" s="78" t="s">
        <v>122</v>
      </c>
      <c r="F53" s="78" t="s">
        <v>122</v>
      </c>
      <c r="G53" s="78" t="s">
        <v>122</v>
      </c>
      <c r="H53" s="76"/>
      <c r="I53" s="174" t="s">
        <v>174</v>
      </c>
      <c r="J53" s="166" t="s">
        <v>286</v>
      </c>
      <c r="K53" s="167">
        <v>0</v>
      </c>
      <c r="L53" s="168">
        <v>0</v>
      </c>
      <c r="M53" s="168">
        <v>0</v>
      </c>
      <c r="N53" s="168">
        <v>0</v>
      </c>
      <c r="O53" s="168">
        <v>0</v>
      </c>
      <c r="P53" s="168">
        <v>0</v>
      </c>
      <c r="Q53" s="168">
        <v>0</v>
      </c>
      <c r="R53" s="168">
        <v>0</v>
      </c>
      <c r="S53" s="168">
        <v>0</v>
      </c>
      <c r="T53" s="168">
        <v>0</v>
      </c>
      <c r="U53" s="168">
        <v>0</v>
      </c>
      <c r="V53" s="169">
        <v>0</v>
      </c>
    </row>
    <row r="54" spans="1:22" s="170" customFormat="1" ht="24.75" customHeight="1" x14ac:dyDescent="0.25">
      <c r="A54" s="144" t="s">
        <v>175</v>
      </c>
      <c r="B54" s="80"/>
      <c r="C54" s="80"/>
      <c r="D54" s="80"/>
      <c r="E54" s="80"/>
      <c r="F54" s="80"/>
      <c r="G54" s="80"/>
      <c r="H54" s="76"/>
      <c r="I54" s="174" t="s">
        <v>366</v>
      </c>
      <c r="J54" s="166" t="s">
        <v>287</v>
      </c>
      <c r="K54" s="167">
        <v>0</v>
      </c>
      <c r="L54" s="168">
        <v>0</v>
      </c>
      <c r="M54" s="168">
        <v>0</v>
      </c>
      <c r="N54" s="168">
        <v>0</v>
      </c>
      <c r="O54" s="168">
        <v>0</v>
      </c>
      <c r="P54" s="168">
        <v>0</v>
      </c>
      <c r="Q54" s="168">
        <v>0</v>
      </c>
      <c r="R54" s="168">
        <v>0</v>
      </c>
      <c r="S54" s="168">
        <v>0</v>
      </c>
      <c r="T54" s="168">
        <v>0</v>
      </c>
      <c r="U54" s="168">
        <v>0</v>
      </c>
      <c r="V54" s="169">
        <v>0</v>
      </c>
    </row>
    <row r="55" spans="1:22" s="170" customFormat="1" ht="24.75" customHeight="1" x14ac:dyDescent="0.25">
      <c r="A55" s="144" t="s">
        <v>177</v>
      </c>
      <c r="B55" s="171" t="s">
        <v>122</v>
      </c>
      <c r="C55" s="171" t="s">
        <v>122</v>
      </c>
      <c r="D55" s="171" t="s">
        <v>122</v>
      </c>
      <c r="E55" s="171" t="s">
        <v>122</v>
      </c>
      <c r="F55" s="171" t="s">
        <v>122</v>
      </c>
      <c r="G55" s="171" t="s">
        <v>122</v>
      </c>
      <c r="H55" s="76"/>
      <c r="I55" s="174" t="s">
        <v>178</v>
      </c>
      <c r="J55" s="166" t="s">
        <v>288</v>
      </c>
      <c r="K55" s="167">
        <v>0</v>
      </c>
      <c r="L55" s="168">
        <v>0</v>
      </c>
      <c r="M55" s="168">
        <v>0</v>
      </c>
      <c r="N55" s="168">
        <v>0</v>
      </c>
      <c r="O55" s="168">
        <v>0</v>
      </c>
      <c r="P55" s="168">
        <v>0</v>
      </c>
      <c r="Q55" s="168">
        <v>0</v>
      </c>
      <c r="R55" s="168">
        <v>0</v>
      </c>
      <c r="S55" s="168">
        <v>0</v>
      </c>
      <c r="T55" s="168">
        <v>0</v>
      </c>
      <c r="U55" s="168">
        <v>0</v>
      </c>
      <c r="V55" s="169">
        <v>0</v>
      </c>
    </row>
    <row r="56" spans="1:22" s="170" customFormat="1" ht="24.75" customHeight="1" x14ac:dyDescent="0.2">
      <c r="A56" s="144" t="s">
        <v>179</v>
      </c>
      <c r="B56" s="81"/>
      <c r="C56" s="81"/>
      <c r="D56" s="81"/>
      <c r="E56" s="81"/>
      <c r="F56" s="81"/>
      <c r="G56" s="81"/>
      <c r="H56" s="76"/>
      <c r="I56" s="76"/>
      <c r="J56" s="166" t="s">
        <v>289</v>
      </c>
      <c r="K56" s="167">
        <v>0</v>
      </c>
      <c r="L56" s="168">
        <v>0</v>
      </c>
      <c r="M56" s="168">
        <v>0</v>
      </c>
      <c r="N56" s="168">
        <v>0</v>
      </c>
      <c r="O56" s="168">
        <v>0</v>
      </c>
      <c r="P56" s="168">
        <v>0</v>
      </c>
      <c r="Q56" s="168">
        <v>0</v>
      </c>
      <c r="R56" s="168">
        <v>0</v>
      </c>
      <c r="S56" s="168">
        <v>0</v>
      </c>
      <c r="T56" s="168">
        <v>0</v>
      </c>
      <c r="U56" s="168">
        <v>0</v>
      </c>
      <c r="V56" s="169">
        <v>0</v>
      </c>
    </row>
    <row r="57" spans="1:22" s="170" customFormat="1" ht="24.75" customHeight="1" x14ac:dyDescent="0.25">
      <c r="A57" s="280" t="s">
        <v>367</v>
      </c>
      <c r="B57" s="172"/>
      <c r="C57" s="172"/>
      <c r="D57" s="172"/>
      <c r="E57" s="172"/>
      <c r="F57" s="172"/>
      <c r="G57" s="172"/>
      <c r="H57" s="76"/>
      <c r="I57" s="170" t="s">
        <v>184</v>
      </c>
      <c r="J57" s="166" t="s">
        <v>290</v>
      </c>
      <c r="K57" s="167">
        <v>0</v>
      </c>
      <c r="L57" s="168">
        <v>0</v>
      </c>
      <c r="M57" s="168">
        <v>0</v>
      </c>
      <c r="N57" s="168">
        <v>0</v>
      </c>
      <c r="O57" s="168">
        <v>0</v>
      </c>
      <c r="P57" s="168">
        <v>0</v>
      </c>
      <c r="Q57" s="168">
        <v>0</v>
      </c>
      <c r="R57" s="168">
        <v>0</v>
      </c>
      <c r="S57" s="168">
        <v>0</v>
      </c>
      <c r="T57" s="168">
        <v>0</v>
      </c>
      <c r="U57" s="168">
        <v>0</v>
      </c>
      <c r="V57" s="169">
        <v>0</v>
      </c>
    </row>
    <row r="58" spans="1:22" s="170" customFormat="1" ht="25.15" customHeight="1" x14ac:dyDescent="0.25">
      <c r="A58" s="144" t="s">
        <v>368</v>
      </c>
      <c r="B58" s="173" t="s">
        <v>122</v>
      </c>
      <c r="C58" s="173" t="s">
        <v>122</v>
      </c>
      <c r="D58" s="173" t="s">
        <v>122</v>
      </c>
      <c r="E58" s="173" t="s">
        <v>122</v>
      </c>
      <c r="F58" s="173" t="s">
        <v>122</v>
      </c>
      <c r="G58" s="173" t="s">
        <v>122</v>
      </c>
      <c r="H58" s="76"/>
      <c r="I58" s="174" t="s">
        <v>369</v>
      </c>
      <c r="J58" s="166" t="s">
        <v>291</v>
      </c>
      <c r="K58" s="167">
        <v>0</v>
      </c>
      <c r="L58" s="168">
        <v>0</v>
      </c>
      <c r="M58" s="168">
        <v>0</v>
      </c>
      <c r="N58" s="168">
        <v>0</v>
      </c>
      <c r="O58" s="168">
        <v>0</v>
      </c>
      <c r="P58" s="168">
        <v>0</v>
      </c>
      <c r="Q58" s="168">
        <v>0</v>
      </c>
      <c r="R58" s="168">
        <v>0</v>
      </c>
      <c r="S58" s="168">
        <v>0</v>
      </c>
      <c r="T58" s="168">
        <v>0</v>
      </c>
      <c r="U58" s="168">
        <v>0</v>
      </c>
      <c r="V58" s="169">
        <v>0</v>
      </c>
    </row>
    <row r="59" spans="1:22" s="170" customFormat="1" ht="24.75" customHeight="1" x14ac:dyDescent="0.25">
      <c r="A59" s="281" t="s">
        <v>370</v>
      </c>
      <c r="B59" s="172"/>
      <c r="C59" s="172"/>
      <c r="D59" s="172"/>
      <c r="E59" s="172"/>
      <c r="F59" s="172"/>
      <c r="G59" s="172"/>
      <c r="H59" s="175"/>
      <c r="I59" s="176" t="s">
        <v>371</v>
      </c>
      <c r="J59" s="166" t="s">
        <v>292</v>
      </c>
      <c r="K59" s="167">
        <v>0</v>
      </c>
      <c r="L59" s="168">
        <v>0</v>
      </c>
      <c r="M59" s="168">
        <v>0</v>
      </c>
      <c r="N59" s="168">
        <v>0</v>
      </c>
      <c r="O59" s="168">
        <v>0</v>
      </c>
      <c r="P59" s="168">
        <v>0</v>
      </c>
      <c r="Q59" s="168">
        <v>0</v>
      </c>
      <c r="R59" s="168">
        <v>0</v>
      </c>
      <c r="S59" s="168">
        <v>0</v>
      </c>
      <c r="T59" s="168">
        <v>0</v>
      </c>
      <c r="U59" s="168">
        <v>0</v>
      </c>
      <c r="V59" s="169">
        <v>0</v>
      </c>
    </row>
    <row r="60" spans="1:22" s="170" customFormat="1" ht="24.75" customHeight="1" x14ac:dyDescent="0.25">
      <c r="A60" s="144" t="s">
        <v>372</v>
      </c>
      <c r="B60" s="177"/>
      <c r="C60" s="177"/>
      <c r="D60" s="177"/>
      <c r="E60" s="177"/>
      <c r="F60" s="177"/>
      <c r="G60" s="177"/>
      <c r="H60" s="175"/>
      <c r="I60" s="157" t="s">
        <v>373</v>
      </c>
      <c r="J60" s="166" t="s">
        <v>293</v>
      </c>
      <c r="K60" s="167">
        <v>0</v>
      </c>
      <c r="L60" s="168">
        <v>0</v>
      </c>
      <c r="M60" s="168">
        <v>0</v>
      </c>
      <c r="N60" s="168">
        <v>0</v>
      </c>
      <c r="O60" s="168">
        <v>0</v>
      </c>
      <c r="P60" s="168">
        <v>0</v>
      </c>
      <c r="Q60" s="168">
        <v>0</v>
      </c>
      <c r="R60" s="168">
        <v>0</v>
      </c>
      <c r="S60" s="168">
        <v>0</v>
      </c>
      <c r="T60" s="168">
        <v>0</v>
      </c>
      <c r="U60" s="168">
        <v>0</v>
      </c>
      <c r="V60" s="169">
        <v>0</v>
      </c>
    </row>
    <row r="61" spans="1:22" s="170" customFormat="1" ht="24.75" customHeight="1" x14ac:dyDescent="0.25">
      <c r="A61" s="144" t="s">
        <v>374</v>
      </c>
      <c r="B61" s="177"/>
      <c r="C61" s="177"/>
      <c r="D61" s="177"/>
      <c r="E61" s="177"/>
      <c r="F61" s="177"/>
      <c r="G61" s="177"/>
      <c r="H61" s="76"/>
      <c r="I61" s="174" t="s">
        <v>375</v>
      </c>
      <c r="J61" s="166" t="s">
        <v>294</v>
      </c>
      <c r="K61" s="167">
        <v>0</v>
      </c>
      <c r="L61" s="168">
        <v>0</v>
      </c>
      <c r="M61" s="168">
        <v>0</v>
      </c>
      <c r="N61" s="168">
        <v>0</v>
      </c>
      <c r="O61" s="168">
        <v>0</v>
      </c>
      <c r="P61" s="168">
        <v>0</v>
      </c>
      <c r="Q61" s="168">
        <v>0</v>
      </c>
      <c r="R61" s="168">
        <v>0</v>
      </c>
      <c r="S61" s="168">
        <v>0</v>
      </c>
      <c r="T61" s="168">
        <v>0</v>
      </c>
      <c r="U61" s="168">
        <v>0</v>
      </c>
      <c r="V61" s="169">
        <v>0</v>
      </c>
    </row>
    <row r="62" spans="1:22" s="170" customFormat="1" ht="24.75" customHeight="1" x14ac:dyDescent="0.25">
      <c r="A62" s="178" t="s">
        <v>227</v>
      </c>
      <c r="B62" s="175"/>
      <c r="C62" s="175"/>
      <c r="D62" s="175"/>
      <c r="E62" s="175"/>
      <c r="F62" s="175"/>
      <c r="G62" s="175"/>
      <c r="H62" s="76"/>
      <c r="I62" s="175"/>
      <c r="J62" s="166" t="s">
        <v>295</v>
      </c>
      <c r="K62" s="167">
        <v>0</v>
      </c>
      <c r="L62" s="168">
        <v>0</v>
      </c>
      <c r="M62" s="168">
        <v>0</v>
      </c>
      <c r="N62" s="168">
        <v>0</v>
      </c>
      <c r="O62" s="168">
        <v>0</v>
      </c>
      <c r="P62" s="168">
        <v>0</v>
      </c>
      <c r="Q62" s="168">
        <v>0</v>
      </c>
      <c r="R62" s="168">
        <v>0</v>
      </c>
      <c r="S62" s="168">
        <v>0</v>
      </c>
      <c r="T62" s="168">
        <v>0</v>
      </c>
      <c r="U62" s="168">
        <v>0</v>
      </c>
      <c r="V62" s="169">
        <v>0</v>
      </c>
    </row>
    <row r="63" spans="1:22" s="170" customFormat="1" ht="24.75" customHeight="1" x14ac:dyDescent="0.25">
      <c r="A63" s="144" t="s">
        <v>228</v>
      </c>
      <c r="B63" s="78"/>
      <c r="C63" s="78"/>
      <c r="D63" s="78"/>
      <c r="E63" s="78"/>
      <c r="F63" s="78"/>
      <c r="G63" s="78"/>
      <c r="H63" s="76"/>
      <c r="I63" s="175"/>
      <c r="J63" s="166" t="s">
        <v>296</v>
      </c>
      <c r="K63" s="167">
        <v>0</v>
      </c>
      <c r="L63" s="168">
        <v>0</v>
      </c>
      <c r="M63" s="168">
        <v>0</v>
      </c>
      <c r="N63" s="168">
        <v>0</v>
      </c>
      <c r="O63" s="168">
        <v>0</v>
      </c>
      <c r="P63" s="168">
        <v>0</v>
      </c>
      <c r="Q63" s="168">
        <v>0</v>
      </c>
      <c r="R63" s="168">
        <v>0</v>
      </c>
      <c r="S63" s="168">
        <v>0</v>
      </c>
      <c r="T63" s="168">
        <v>0</v>
      </c>
      <c r="U63" s="168">
        <v>0</v>
      </c>
      <c r="V63" s="169">
        <v>0</v>
      </c>
    </row>
    <row r="64" spans="1:22" s="170" customFormat="1" ht="24.75" customHeight="1" x14ac:dyDescent="0.25">
      <c r="A64" s="144" t="s">
        <v>229</v>
      </c>
      <c r="B64" s="78"/>
      <c r="C64" s="78"/>
      <c r="D64" s="78"/>
      <c r="E64" s="78"/>
      <c r="F64" s="78"/>
      <c r="G64" s="78"/>
      <c r="H64" s="76"/>
      <c r="I64" s="175"/>
      <c r="J64" s="166" t="s">
        <v>297</v>
      </c>
      <c r="K64" s="167">
        <v>0</v>
      </c>
      <c r="L64" s="168">
        <v>0</v>
      </c>
      <c r="M64" s="168">
        <v>0</v>
      </c>
      <c r="N64" s="168">
        <v>0</v>
      </c>
      <c r="O64" s="168">
        <v>0</v>
      </c>
      <c r="P64" s="168">
        <v>0</v>
      </c>
      <c r="Q64" s="168">
        <v>0</v>
      </c>
      <c r="R64" s="168">
        <v>0</v>
      </c>
      <c r="S64" s="168">
        <v>0</v>
      </c>
      <c r="T64" s="168">
        <v>0</v>
      </c>
      <c r="U64" s="168">
        <v>0</v>
      </c>
      <c r="V64" s="169">
        <v>0</v>
      </c>
    </row>
    <row r="65" spans="1:22" s="170" customFormat="1" ht="24.75" customHeight="1" x14ac:dyDescent="0.25">
      <c r="A65" s="144" t="s">
        <v>231</v>
      </c>
      <c r="B65" s="78"/>
      <c r="C65" s="78"/>
      <c r="D65" s="78"/>
      <c r="E65" s="78"/>
      <c r="F65" s="78"/>
      <c r="G65" s="78"/>
      <c r="H65" s="76"/>
      <c r="I65" s="175"/>
      <c r="J65" s="166" t="s">
        <v>298</v>
      </c>
      <c r="K65" s="167">
        <v>0</v>
      </c>
      <c r="L65" s="168">
        <v>0</v>
      </c>
      <c r="M65" s="168">
        <v>0</v>
      </c>
      <c r="N65" s="168">
        <v>0</v>
      </c>
      <c r="O65" s="168">
        <v>0</v>
      </c>
      <c r="P65" s="168">
        <v>0</v>
      </c>
      <c r="Q65" s="168">
        <v>0</v>
      </c>
      <c r="R65" s="168">
        <v>0</v>
      </c>
      <c r="S65" s="168">
        <v>0</v>
      </c>
      <c r="T65" s="168">
        <v>0</v>
      </c>
      <c r="U65" s="168">
        <v>0</v>
      </c>
      <c r="V65" s="169">
        <v>0</v>
      </c>
    </row>
    <row r="66" spans="1:22" s="170" customFormat="1" ht="24.75" customHeight="1" x14ac:dyDescent="0.25">
      <c r="A66" s="144" t="s">
        <v>234</v>
      </c>
      <c r="B66" s="78"/>
      <c r="C66" s="78"/>
      <c r="D66" s="78"/>
      <c r="E66" s="78"/>
      <c r="F66" s="78"/>
      <c r="G66" s="78"/>
      <c r="H66" s="179"/>
      <c r="I66" s="180"/>
      <c r="J66" s="166" t="s">
        <v>299</v>
      </c>
      <c r="K66" s="167">
        <v>0</v>
      </c>
      <c r="L66" s="168">
        <v>0</v>
      </c>
      <c r="M66" s="168">
        <v>0</v>
      </c>
      <c r="N66" s="168">
        <v>0</v>
      </c>
      <c r="O66" s="168">
        <v>0</v>
      </c>
      <c r="P66" s="168">
        <v>0</v>
      </c>
      <c r="Q66" s="168">
        <v>0</v>
      </c>
      <c r="R66" s="168">
        <v>0</v>
      </c>
      <c r="S66" s="168">
        <v>0</v>
      </c>
      <c r="T66" s="168">
        <v>0</v>
      </c>
      <c r="U66" s="168">
        <v>0</v>
      </c>
      <c r="V66" s="169">
        <v>0</v>
      </c>
    </row>
    <row r="67" spans="1:22" s="170" customFormat="1" ht="24.75" customHeight="1" x14ac:dyDescent="0.25">
      <c r="A67" s="144" t="s">
        <v>235</v>
      </c>
      <c r="B67" s="78"/>
      <c r="C67" s="78"/>
      <c r="D67" s="78"/>
      <c r="E67" s="78"/>
      <c r="F67" s="78"/>
      <c r="G67" s="78"/>
      <c r="H67" s="179"/>
      <c r="I67" s="180"/>
      <c r="J67" s="166" t="s">
        <v>300</v>
      </c>
      <c r="K67" s="167">
        <v>0</v>
      </c>
      <c r="L67" s="168">
        <v>0</v>
      </c>
      <c r="M67" s="168">
        <v>0</v>
      </c>
      <c r="N67" s="168">
        <v>0</v>
      </c>
      <c r="O67" s="168">
        <v>0</v>
      </c>
      <c r="P67" s="168">
        <v>0</v>
      </c>
      <c r="Q67" s="168">
        <v>0</v>
      </c>
      <c r="R67" s="168">
        <v>0</v>
      </c>
      <c r="S67" s="168">
        <v>0</v>
      </c>
      <c r="T67" s="168">
        <v>0</v>
      </c>
      <c r="U67" s="168">
        <v>0</v>
      </c>
      <c r="V67" s="169">
        <v>0</v>
      </c>
    </row>
    <row r="68" spans="1:22" s="170" customFormat="1" ht="24.75" customHeight="1" x14ac:dyDescent="0.25">
      <c r="A68" s="144" t="s">
        <v>236</v>
      </c>
      <c r="B68" s="277" t="s">
        <v>122</v>
      </c>
      <c r="C68" s="277" t="s">
        <v>122</v>
      </c>
      <c r="D68" s="277" t="s">
        <v>122</v>
      </c>
      <c r="E68" s="277" t="s">
        <v>122</v>
      </c>
      <c r="F68" s="277" t="s">
        <v>122</v>
      </c>
      <c r="G68" s="277" t="s">
        <v>122</v>
      </c>
      <c r="H68" s="179"/>
      <c r="I68" s="180"/>
      <c r="J68" s="166" t="s">
        <v>301</v>
      </c>
      <c r="K68" s="181">
        <v>100</v>
      </c>
      <c r="L68" s="182">
        <v>100</v>
      </c>
      <c r="M68" s="182">
        <v>50</v>
      </c>
      <c r="N68" s="182">
        <v>0</v>
      </c>
      <c r="O68" s="182">
        <v>0</v>
      </c>
      <c r="P68" s="182">
        <v>0</v>
      </c>
      <c r="Q68" s="182">
        <v>0</v>
      </c>
      <c r="R68" s="182">
        <v>0</v>
      </c>
      <c r="S68" s="182">
        <v>50</v>
      </c>
      <c r="T68" s="182">
        <v>50</v>
      </c>
      <c r="U68" s="182">
        <v>100</v>
      </c>
      <c r="V68" s="183">
        <v>100</v>
      </c>
    </row>
    <row r="69" spans="1:22" s="170" customFormat="1" ht="22.15" customHeight="1" thickBot="1" x14ac:dyDescent="0.3">
      <c r="A69" s="144"/>
      <c r="B69" s="184"/>
      <c r="C69" s="184"/>
      <c r="D69" s="184"/>
      <c r="E69" s="184"/>
      <c r="F69" s="184"/>
      <c r="G69" s="184"/>
      <c r="H69" s="179"/>
      <c r="I69" s="185"/>
      <c r="J69" s="186" t="s">
        <v>302</v>
      </c>
      <c r="K69" s="187">
        <v>100</v>
      </c>
      <c r="L69" s="188">
        <v>100</v>
      </c>
      <c r="M69" s="188">
        <v>50</v>
      </c>
      <c r="N69" s="188">
        <v>0</v>
      </c>
      <c r="O69" s="188">
        <v>0</v>
      </c>
      <c r="P69" s="188">
        <v>0</v>
      </c>
      <c r="Q69" s="188">
        <v>0</v>
      </c>
      <c r="R69" s="188">
        <v>0</v>
      </c>
      <c r="S69" s="188">
        <v>50</v>
      </c>
      <c r="T69" s="188">
        <v>50</v>
      </c>
      <c r="U69" s="188">
        <v>100</v>
      </c>
      <c r="V69" s="189">
        <v>100</v>
      </c>
    </row>
    <row r="70" spans="1:22" ht="29.25" customHeight="1" thickBot="1" x14ac:dyDescent="0.25">
      <c r="A70" s="282"/>
      <c r="B70" s="283"/>
      <c r="C70" s="283"/>
      <c r="D70" s="283"/>
      <c r="E70" s="283"/>
      <c r="F70" s="283"/>
      <c r="G70" s="283"/>
      <c r="H70" s="284"/>
      <c r="I70" s="285" t="s">
        <v>376</v>
      </c>
      <c r="J70" s="191" t="s">
        <v>377</v>
      </c>
      <c r="K70" s="192"/>
      <c r="L70" s="193"/>
      <c r="M70" s="193"/>
      <c r="N70" s="193"/>
      <c r="O70" s="193"/>
      <c r="P70" s="193"/>
      <c r="Q70" s="193"/>
      <c r="R70" s="193"/>
      <c r="S70" s="193"/>
      <c r="T70" s="193"/>
      <c r="U70" s="194"/>
      <c r="V70" s="195"/>
    </row>
    <row r="71" spans="1:22" s="155" customFormat="1" ht="24.75" customHeight="1" thickBot="1" x14ac:dyDescent="0.25">
      <c r="A71" s="70"/>
      <c r="B71" s="94"/>
      <c r="C71" s="94"/>
      <c r="D71" s="94"/>
      <c r="E71" s="94"/>
      <c r="F71" s="94"/>
      <c r="G71" s="94"/>
      <c r="H71" s="91"/>
      <c r="I71" s="91"/>
      <c r="J71" s="94"/>
      <c r="K71" s="94"/>
      <c r="L71" s="94"/>
      <c r="M71" s="94"/>
      <c r="N71" s="94"/>
      <c r="O71" s="94"/>
      <c r="P71" s="94"/>
      <c r="Q71" s="94"/>
      <c r="R71" s="94"/>
      <c r="S71" s="94"/>
      <c r="T71" s="94"/>
      <c r="U71" s="70"/>
      <c r="V71" s="70"/>
    </row>
    <row r="72" spans="1:22" s="128" customFormat="1" ht="30" customHeight="1" thickBot="1" x14ac:dyDescent="0.3">
      <c r="A72" s="364" t="s">
        <v>381</v>
      </c>
      <c r="B72" s="365"/>
      <c r="C72" s="365"/>
      <c r="D72" s="365"/>
      <c r="E72" s="365"/>
      <c r="F72" s="365"/>
      <c r="G72" s="365"/>
      <c r="H72" s="365"/>
      <c r="I72" s="365"/>
      <c r="J72" s="365"/>
      <c r="K72" s="365"/>
      <c r="L72" s="365"/>
      <c r="M72" s="365"/>
      <c r="N72" s="365"/>
      <c r="O72" s="365"/>
      <c r="P72" s="365"/>
      <c r="Q72" s="365"/>
      <c r="R72" s="365"/>
      <c r="S72" s="365"/>
      <c r="T72" s="365"/>
      <c r="U72" s="365"/>
      <c r="V72" s="366"/>
    </row>
    <row r="73" spans="1:22" s="129" customFormat="1" ht="21" customHeight="1" x14ac:dyDescent="0.25">
      <c r="A73" s="144" t="s">
        <v>352</v>
      </c>
      <c r="B73" s="145"/>
      <c r="C73" s="146"/>
      <c r="D73" s="367" t="s">
        <v>223</v>
      </c>
      <c r="E73" s="368"/>
      <c r="F73" s="147"/>
      <c r="G73" s="146"/>
      <c r="H73" s="146"/>
      <c r="I73" s="146"/>
      <c r="V73" s="278"/>
    </row>
    <row r="74" spans="1:22" s="129" customFormat="1" ht="21" customHeight="1" x14ac:dyDescent="0.25">
      <c r="A74" s="144" t="s">
        <v>353</v>
      </c>
      <c r="B74" s="138"/>
      <c r="C74" s="146"/>
      <c r="D74" s="367" t="s">
        <v>354</v>
      </c>
      <c r="E74" s="368"/>
      <c r="F74" s="148"/>
      <c r="G74" s="149" t="s">
        <v>382</v>
      </c>
      <c r="H74" s="146"/>
      <c r="I74" s="146"/>
      <c r="V74" s="278"/>
    </row>
    <row r="75" spans="1:22" s="155" customFormat="1" ht="35.450000000000003" customHeight="1" thickBot="1" x14ac:dyDescent="0.3">
      <c r="A75" s="150" t="s">
        <v>356</v>
      </c>
      <c r="B75" s="151" t="s">
        <v>122</v>
      </c>
      <c r="C75" s="326"/>
      <c r="D75" s="371"/>
      <c r="E75" s="371"/>
      <c r="F75" s="152"/>
      <c r="G75" s="153"/>
      <c r="H75" s="154"/>
      <c r="I75" s="154"/>
      <c r="V75" s="279"/>
    </row>
    <row r="76" spans="1:22" s="155" customFormat="1" ht="24.75" customHeight="1" thickBot="1" x14ac:dyDescent="0.3">
      <c r="A76" s="156"/>
      <c r="B76" s="146" t="s">
        <v>357</v>
      </c>
      <c r="C76" s="146" t="s">
        <v>358</v>
      </c>
      <c r="D76" s="146" t="s">
        <v>359</v>
      </c>
      <c r="E76" s="146" t="s">
        <v>360</v>
      </c>
      <c r="F76" s="146" t="s">
        <v>361</v>
      </c>
      <c r="G76" s="146" t="s">
        <v>362</v>
      </c>
      <c r="H76" s="146"/>
      <c r="I76" s="146"/>
      <c r="J76" s="361" t="s">
        <v>383</v>
      </c>
      <c r="K76" s="362"/>
      <c r="L76" s="362"/>
      <c r="M76" s="362"/>
      <c r="N76" s="362"/>
      <c r="O76" s="362"/>
      <c r="P76" s="362"/>
      <c r="Q76" s="362"/>
      <c r="R76" s="362"/>
      <c r="S76" s="362"/>
      <c r="T76" s="362"/>
      <c r="U76" s="362"/>
      <c r="V76" s="363"/>
    </row>
    <row r="77" spans="1:22" s="155" customFormat="1" ht="24.75" customHeight="1" thickBot="1" x14ac:dyDescent="0.3">
      <c r="A77" s="144" t="s">
        <v>251</v>
      </c>
      <c r="B77" s="78"/>
      <c r="C77" s="78"/>
      <c r="D77" s="78"/>
      <c r="E77" s="78"/>
      <c r="F77" s="78"/>
      <c r="G77" s="78"/>
      <c r="H77" s="76"/>
      <c r="I77" s="174" t="s">
        <v>364</v>
      </c>
      <c r="J77" s="158" t="s">
        <v>266</v>
      </c>
      <c r="K77" s="159" t="s">
        <v>267</v>
      </c>
      <c r="L77" s="160" t="s">
        <v>268</v>
      </c>
      <c r="M77" s="160" t="s">
        <v>269</v>
      </c>
      <c r="N77" s="160" t="s">
        <v>270</v>
      </c>
      <c r="O77" s="160" t="s">
        <v>271</v>
      </c>
      <c r="P77" s="160" t="s">
        <v>272</v>
      </c>
      <c r="Q77" s="160" t="s">
        <v>273</v>
      </c>
      <c r="R77" s="160" t="s">
        <v>274</v>
      </c>
      <c r="S77" s="160" t="s">
        <v>275</v>
      </c>
      <c r="T77" s="160" t="s">
        <v>276</v>
      </c>
      <c r="U77" s="160" t="s">
        <v>277</v>
      </c>
      <c r="V77" s="161" t="s">
        <v>278</v>
      </c>
    </row>
    <row r="78" spans="1:22" s="155" customFormat="1" ht="24.75" customHeight="1" x14ac:dyDescent="0.25">
      <c r="A78" s="144" t="s">
        <v>160</v>
      </c>
      <c r="B78" s="78"/>
      <c r="C78" s="78"/>
      <c r="D78" s="78"/>
      <c r="E78" s="78"/>
      <c r="F78" s="78"/>
      <c r="G78" s="78"/>
      <c r="H78" s="76"/>
      <c r="I78" s="174" t="s">
        <v>161</v>
      </c>
      <c r="J78" s="162" t="s">
        <v>279</v>
      </c>
      <c r="K78" s="163">
        <v>100</v>
      </c>
      <c r="L78" s="164">
        <v>100</v>
      </c>
      <c r="M78" s="164">
        <v>50</v>
      </c>
      <c r="N78" s="164">
        <v>25</v>
      </c>
      <c r="O78" s="164">
        <v>25</v>
      </c>
      <c r="P78" s="164">
        <v>25</v>
      </c>
      <c r="Q78" s="164">
        <v>25</v>
      </c>
      <c r="R78" s="164">
        <v>50</v>
      </c>
      <c r="S78" s="164">
        <v>50</v>
      </c>
      <c r="T78" s="164">
        <v>50</v>
      </c>
      <c r="U78" s="164">
        <v>100</v>
      </c>
      <c r="V78" s="165">
        <v>100</v>
      </c>
    </row>
    <row r="79" spans="1:22" s="155" customFormat="1" ht="24.75" customHeight="1" x14ac:dyDescent="0.25">
      <c r="A79" s="144" t="s">
        <v>162</v>
      </c>
      <c r="B79" s="78"/>
      <c r="C79" s="78"/>
      <c r="D79" s="78"/>
      <c r="E79" s="78"/>
      <c r="F79" s="78"/>
      <c r="G79" s="78"/>
      <c r="H79" s="76"/>
      <c r="I79" s="174" t="s">
        <v>365</v>
      </c>
      <c r="J79" s="166" t="s">
        <v>280</v>
      </c>
      <c r="K79" s="167">
        <v>100</v>
      </c>
      <c r="L79" s="168">
        <v>100</v>
      </c>
      <c r="M79" s="168">
        <v>50</v>
      </c>
      <c r="N79" s="168">
        <v>25</v>
      </c>
      <c r="O79" s="168">
        <v>25</v>
      </c>
      <c r="P79" s="168">
        <v>25</v>
      </c>
      <c r="Q79" s="168">
        <v>25</v>
      </c>
      <c r="R79" s="168">
        <v>50</v>
      </c>
      <c r="S79" s="168">
        <v>50</v>
      </c>
      <c r="T79" s="168">
        <v>50</v>
      </c>
      <c r="U79" s="168">
        <v>100</v>
      </c>
      <c r="V79" s="169">
        <v>100</v>
      </c>
    </row>
    <row r="80" spans="1:22" s="155" customFormat="1" ht="24.75" customHeight="1" x14ac:dyDescent="0.25">
      <c r="A80" s="144" t="s">
        <v>164</v>
      </c>
      <c r="B80" s="78"/>
      <c r="C80" s="78"/>
      <c r="D80" s="78"/>
      <c r="E80" s="78"/>
      <c r="F80" s="78"/>
      <c r="G80" s="78"/>
      <c r="H80" s="76"/>
      <c r="I80" s="174" t="s">
        <v>165</v>
      </c>
      <c r="J80" s="166" t="s">
        <v>281</v>
      </c>
      <c r="K80" s="167">
        <v>100</v>
      </c>
      <c r="L80" s="168">
        <v>100</v>
      </c>
      <c r="M80" s="168">
        <v>50</v>
      </c>
      <c r="N80" s="168">
        <v>25</v>
      </c>
      <c r="O80" s="168">
        <v>25</v>
      </c>
      <c r="P80" s="168">
        <v>25</v>
      </c>
      <c r="Q80" s="168">
        <v>25</v>
      </c>
      <c r="R80" s="168">
        <v>50</v>
      </c>
      <c r="S80" s="168">
        <v>50</v>
      </c>
      <c r="T80" s="168">
        <v>50</v>
      </c>
      <c r="U80" s="168">
        <v>100</v>
      </c>
      <c r="V80" s="169">
        <v>100</v>
      </c>
    </row>
    <row r="81" spans="1:22" s="155" customFormat="1" ht="24.75" customHeight="1" x14ac:dyDescent="0.25">
      <c r="A81" s="144" t="s">
        <v>99</v>
      </c>
      <c r="B81" s="77"/>
      <c r="C81" s="77"/>
      <c r="D81" s="77"/>
      <c r="E81" s="77"/>
      <c r="F81" s="77"/>
      <c r="G81" s="77"/>
      <c r="H81" s="76"/>
      <c r="I81" s="174" t="s">
        <v>166</v>
      </c>
      <c r="J81" s="166" t="s">
        <v>282</v>
      </c>
      <c r="K81" s="167">
        <v>100</v>
      </c>
      <c r="L81" s="168">
        <v>100</v>
      </c>
      <c r="M81" s="168">
        <v>50</v>
      </c>
      <c r="N81" s="168">
        <v>25</v>
      </c>
      <c r="O81" s="168">
        <v>25</v>
      </c>
      <c r="P81" s="168">
        <v>25</v>
      </c>
      <c r="Q81" s="168">
        <v>25</v>
      </c>
      <c r="R81" s="168">
        <v>50</v>
      </c>
      <c r="S81" s="168">
        <v>50</v>
      </c>
      <c r="T81" s="168">
        <v>50</v>
      </c>
      <c r="U81" s="168">
        <v>100</v>
      </c>
      <c r="V81" s="169">
        <v>100</v>
      </c>
    </row>
    <row r="82" spans="1:22" s="155" customFormat="1" ht="24.75" customHeight="1" x14ac:dyDescent="0.25">
      <c r="A82" s="144" t="s">
        <v>167</v>
      </c>
      <c r="B82" s="78"/>
      <c r="C82" s="78"/>
      <c r="D82" s="78"/>
      <c r="E82" s="78"/>
      <c r="F82" s="78"/>
      <c r="G82" s="78"/>
      <c r="H82" s="76"/>
      <c r="I82" s="174" t="s">
        <v>168</v>
      </c>
      <c r="J82" s="166" t="s">
        <v>283</v>
      </c>
      <c r="K82" s="167">
        <v>100</v>
      </c>
      <c r="L82" s="168">
        <v>100</v>
      </c>
      <c r="M82" s="168">
        <v>50</v>
      </c>
      <c r="N82" s="168">
        <v>25</v>
      </c>
      <c r="O82" s="168">
        <v>25</v>
      </c>
      <c r="P82" s="168">
        <v>25</v>
      </c>
      <c r="Q82" s="168">
        <v>25</v>
      </c>
      <c r="R82" s="168">
        <v>50</v>
      </c>
      <c r="S82" s="168">
        <v>50</v>
      </c>
      <c r="T82" s="168">
        <v>50</v>
      </c>
      <c r="U82" s="168">
        <v>100</v>
      </c>
      <c r="V82" s="169">
        <v>100</v>
      </c>
    </row>
    <row r="83" spans="1:22" s="155" customFormat="1" ht="24.75" customHeight="1" x14ac:dyDescent="0.25">
      <c r="A83" s="144" t="s">
        <v>169</v>
      </c>
      <c r="B83" s="78"/>
      <c r="C83" s="78"/>
      <c r="D83" s="78"/>
      <c r="E83" s="78"/>
      <c r="F83" s="78"/>
      <c r="G83" s="78"/>
      <c r="H83" s="76"/>
      <c r="I83" s="174" t="s">
        <v>170</v>
      </c>
      <c r="J83" s="166" t="s">
        <v>284</v>
      </c>
      <c r="K83" s="167">
        <v>100</v>
      </c>
      <c r="L83" s="168">
        <v>100</v>
      </c>
      <c r="M83" s="168">
        <v>50</v>
      </c>
      <c r="N83" s="168">
        <v>25</v>
      </c>
      <c r="O83" s="168">
        <v>25</v>
      </c>
      <c r="P83" s="168">
        <v>25</v>
      </c>
      <c r="Q83" s="168">
        <v>25</v>
      </c>
      <c r="R83" s="168">
        <v>50</v>
      </c>
      <c r="S83" s="168">
        <v>50</v>
      </c>
      <c r="T83" s="168">
        <v>50</v>
      </c>
      <c r="U83" s="168">
        <v>100</v>
      </c>
      <c r="V83" s="169">
        <v>100</v>
      </c>
    </row>
    <row r="84" spans="1:22" s="155" customFormat="1" ht="24.75" customHeight="1" x14ac:dyDescent="0.25">
      <c r="A84" s="144" t="s">
        <v>171</v>
      </c>
      <c r="B84" s="78" t="s">
        <v>122</v>
      </c>
      <c r="C84" s="78" t="s">
        <v>122</v>
      </c>
      <c r="D84" s="78" t="s">
        <v>122</v>
      </c>
      <c r="E84" s="78" t="s">
        <v>122</v>
      </c>
      <c r="F84" s="78" t="s">
        <v>122</v>
      </c>
      <c r="G84" s="78" t="s">
        <v>122</v>
      </c>
      <c r="H84" s="76"/>
      <c r="I84" s="174" t="s">
        <v>306</v>
      </c>
      <c r="J84" s="166" t="s">
        <v>285</v>
      </c>
      <c r="K84" s="167">
        <v>0</v>
      </c>
      <c r="L84" s="168">
        <v>0</v>
      </c>
      <c r="M84" s="168">
        <v>0</v>
      </c>
      <c r="N84" s="168">
        <v>0</v>
      </c>
      <c r="O84" s="168">
        <v>0</v>
      </c>
      <c r="P84" s="168">
        <v>0</v>
      </c>
      <c r="Q84" s="168">
        <v>0</v>
      </c>
      <c r="R84" s="168">
        <v>0</v>
      </c>
      <c r="S84" s="168">
        <v>0</v>
      </c>
      <c r="T84" s="168">
        <v>0</v>
      </c>
      <c r="U84" s="168">
        <v>0</v>
      </c>
      <c r="V84" s="169">
        <v>0</v>
      </c>
    </row>
    <row r="85" spans="1:22" s="170" customFormat="1" ht="24.75" customHeight="1" x14ac:dyDescent="0.25">
      <c r="A85" s="144" t="s">
        <v>173</v>
      </c>
      <c r="B85" s="78" t="s">
        <v>122</v>
      </c>
      <c r="C85" s="78" t="s">
        <v>122</v>
      </c>
      <c r="D85" s="78" t="s">
        <v>122</v>
      </c>
      <c r="E85" s="78" t="s">
        <v>122</v>
      </c>
      <c r="F85" s="78" t="s">
        <v>122</v>
      </c>
      <c r="G85" s="78" t="s">
        <v>122</v>
      </c>
      <c r="H85" s="76"/>
      <c r="I85" s="174" t="s">
        <v>174</v>
      </c>
      <c r="J85" s="166" t="s">
        <v>286</v>
      </c>
      <c r="K85" s="167">
        <v>0</v>
      </c>
      <c r="L85" s="168">
        <v>0</v>
      </c>
      <c r="M85" s="168">
        <v>0</v>
      </c>
      <c r="N85" s="168">
        <v>0</v>
      </c>
      <c r="O85" s="168">
        <v>0</v>
      </c>
      <c r="P85" s="168">
        <v>0</v>
      </c>
      <c r="Q85" s="168">
        <v>0</v>
      </c>
      <c r="R85" s="168">
        <v>0</v>
      </c>
      <c r="S85" s="168">
        <v>0</v>
      </c>
      <c r="T85" s="168">
        <v>0</v>
      </c>
      <c r="U85" s="168">
        <v>0</v>
      </c>
      <c r="V85" s="169">
        <v>0</v>
      </c>
    </row>
    <row r="86" spans="1:22" s="170" customFormat="1" ht="24.75" customHeight="1" x14ac:dyDescent="0.25">
      <c r="A86" s="144" t="s">
        <v>175</v>
      </c>
      <c r="B86" s="80"/>
      <c r="C86" s="80"/>
      <c r="D86" s="80"/>
      <c r="E86" s="80"/>
      <c r="F86" s="80"/>
      <c r="G86" s="80"/>
      <c r="H86" s="76"/>
      <c r="I86" s="174" t="s">
        <v>366</v>
      </c>
      <c r="J86" s="166" t="s">
        <v>287</v>
      </c>
      <c r="K86" s="167">
        <v>0</v>
      </c>
      <c r="L86" s="168">
        <v>0</v>
      </c>
      <c r="M86" s="168">
        <v>0</v>
      </c>
      <c r="N86" s="168">
        <v>0</v>
      </c>
      <c r="O86" s="168">
        <v>0</v>
      </c>
      <c r="P86" s="168">
        <v>0</v>
      </c>
      <c r="Q86" s="168">
        <v>0</v>
      </c>
      <c r="R86" s="168">
        <v>0</v>
      </c>
      <c r="S86" s="168">
        <v>0</v>
      </c>
      <c r="T86" s="168">
        <v>0</v>
      </c>
      <c r="U86" s="168">
        <v>0</v>
      </c>
      <c r="V86" s="169">
        <v>0</v>
      </c>
    </row>
    <row r="87" spans="1:22" s="170" customFormat="1" ht="24.75" customHeight="1" x14ac:dyDescent="0.25">
      <c r="A87" s="144" t="s">
        <v>177</v>
      </c>
      <c r="B87" s="171" t="s">
        <v>122</v>
      </c>
      <c r="C87" s="171" t="s">
        <v>122</v>
      </c>
      <c r="D87" s="171" t="s">
        <v>122</v>
      </c>
      <c r="E87" s="171" t="s">
        <v>122</v>
      </c>
      <c r="F87" s="171" t="s">
        <v>122</v>
      </c>
      <c r="G87" s="171" t="s">
        <v>122</v>
      </c>
      <c r="H87" s="76"/>
      <c r="I87" s="174" t="s">
        <v>178</v>
      </c>
      <c r="J87" s="166" t="s">
        <v>288</v>
      </c>
      <c r="K87" s="167">
        <v>0</v>
      </c>
      <c r="L87" s="168">
        <v>0</v>
      </c>
      <c r="M87" s="168">
        <v>0</v>
      </c>
      <c r="N87" s="168">
        <v>0</v>
      </c>
      <c r="O87" s="168">
        <v>0</v>
      </c>
      <c r="P87" s="168">
        <v>0</v>
      </c>
      <c r="Q87" s="168">
        <v>0</v>
      </c>
      <c r="R87" s="168">
        <v>0</v>
      </c>
      <c r="S87" s="168">
        <v>0</v>
      </c>
      <c r="T87" s="168">
        <v>0</v>
      </c>
      <c r="U87" s="168">
        <v>0</v>
      </c>
      <c r="V87" s="169">
        <v>0</v>
      </c>
    </row>
    <row r="88" spans="1:22" s="170" customFormat="1" ht="24.75" customHeight="1" x14ac:dyDescent="0.2">
      <c r="A88" s="144" t="s">
        <v>179</v>
      </c>
      <c r="B88" s="81"/>
      <c r="C88" s="81"/>
      <c r="D88" s="81"/>
      <c r="E88" s="81"/>
      <c r="F88" s="81"/>
      <c r="G88" s="81"/>
      <c r="H88" s="76"/>
      <c r="I88" s="76"/>
      <c r="J88" s="166" t="s">
        <v>289</v>
      </c>
      <c r="K88" s="167">
        <v>0</v>
      </c>
      <c r="L88" s="168">
        <v>0</v>
      </c>
      <c r="M88" s="168">
        <v>0</v>
      </c>
      <c r="N88" s="168">
        <v>0</v>
      </c>
      <c r="O88" s="168">
        <v>0</v>
      </c>
      <c r="P88" s="168">
        <v>0</v>
      </c>
      <c r="Q88" s="168">
        <v>0</v>
      </c>
      <c r="R88" s="168">
        <v>0</v>
      </c>
      <c r="S88" s="168">
        <v>0</v>
      </c>
      <c r="T88" s="168">
        <v>0</v>
      </c>
      <c r="U88" s="168">
        <v>0</v>
      </c>
      <c r="V88" s="169">
        <v>0</v>
      </c>
    </row>
    <row r="89" spans="1:22" s="170" customFormat="1" ht="24.75" customHeight="1" x14ac:dyDescent="0.25">
      <c r="A89" s="280" t="s">
        <v>367</v>
      </c>
      <c r="B89" s="172"/>
      <c r="C89" s="172"/>
      <c r="D89" s="172"/>
      <c r="E89" s="172"/>
      <c r="F89" s="172"/>
      <c r="G89" s="172"/>
      <c r="H89" s="76"/>
      <c r="I89" s="170" t="s">
        <v>184</v>
      </c>
      <c r="J89" s="166" t="s">
        <v>290</v>
      </c>
      <c r="K89" s="167">
        <v>0</v>
      </c>
      <c r="L89" s="168">
        <v>0</v>
      </c>
      <c r="M89" s="168">
        <v>0</v>
      </c>
      <c r="N89" s="168">
        <v>0</v>
      </c>
      <c r="O89" s="168">
        <v>0</v>
      </c>
      <c r="P89" s="168">
        <v>0</v>
      </c>
      <c r="Q89" s="168">
        <v>0</v>
      </c>
      <c r="R89" s="168">
        <v>0</v>
      </c>
      <c r="S89" s="168">
        <v>0</v>
      </c>
      <c r="T89" s="168">
        <v>0</v>
      </c>
      <c r="U89" s="168">
        <v>0</v>
      </c>
      <c r="V89" s="169">
        <v>0</v>
      </c>
    </row>
    <row r="90" spans="1:22" s="170" customFormat="1" ht="25.15" customHeight="1" x14ac:dyDescent="0.25">
      <c r="A90" s="144" t="s">
        <v>368</v>
      </c>
      <c r="B90" s="173" t="s">
        <v>122</v>
      </c>
      <c r="C90" s="173" t="s">
        <v>122</v>
      </c>
      <c r="D90" s="173" t="s">
        <v>122</v>
      </c>
      <c r="E90" s="173" t="s">
        <v>122</v>
      </c>
      <c r="F90" s="173" t="s">
        <v>122</v>
      </c>
      <c r="G90" s="173" t="s">
        <v>122</v>
      </c>
      <c r="H90" s="76"/>
      <c r="I90" s="174" t="s">
        <v>369</v>
      </c>
      <c r="J90" s="166" t="s">
        <v>291</v>
      </c>
      <c r="K90" s="167">
        <v>0</v>
      </c>
      <c r="L90" s="168">
        <v>0</v>
      </c>
      <c r="M90" s="168">
        <v>0</v>
      </c>
      <c r="N90" s="168">
        <v>0</v>
      </c>
      <c r="O90" s="168">
        <v>0</v>
      </c>
      <c r="P90" s="168">
        <v>0</v>
      </c>
      <c r="Q90" s="168">
        <v>0</v>
      </c>
      <c r="R90" s="168">
        <v>0</v>
      </c>
      <c r="S90" s="168">
        <v>0</v>
      </c>
      <c r="T90" s="168">
        <v>0</v>
      </c>
      <c r="U90" s="168">
        <v>0</v>
      </c>
      <c r="V90" s="169">
        <v>0</v>
      </c>
    </row>
    <row r="91" spans="1:22" s="170" customFormat="1" ht="24.75" customHeight="1" x14ac:dyDescent="0.25">
      <c r="A91" s="281" t="s">
        <v>370</v>
      </c>
      <c r="B91" s="172"/>
      <c r="C91" s="172"/>
      <c r="D91" s="172"/>
      <c r="E91" s="172"/>
      <c r="F91" s="172"/>
      <c r="G91" s="172"/>
      <c r="H91" s="175"/>
      <c r="I91" s="176" t="s">
        <v>371</v>
      </c>
      <c r="J91" s="166" t="s">
        <v>292</v>
      </c>
      <c r="K91" s="167">
        <v>0</v>
      </c>
      <c r="L91" s="168">
        <v>0</v>
      </c>
      <c r="M91" s="168">
        <v>0</v>
      </c>
      <c r="N91" s="168">
        <v>0</v>
      </c>
      <c r="O91" s="168">
        <v>0</v>
      </c>
      <c r="P91" s="168">
        <v>0</v>
      </c>
      <c r="Q91" s="168">
        <v>0</v>
      </c>
      <c r="R91" s="168">
        <v>0</v>
      </c>
      <c r="S91" s="168">
        <v>0</v>
      </c>
      <c r="T91" s="168">
        <v>0</v>
      </c>
      <c r="U91" s="168">
        <v>0</v>
      </c>
      <c r="V91" s="169">
        <v>0</v>
      </c>
    </row>
    <row r="92" spans="1:22" s="170" customFormat="1" ht="24.75" customHeight="1" x14ac:dyDescent="0.25">
      <c r="A92" s="144" t="s">
        <v>372</v>
      </c>
      <c r="B92" s="177"/>
      <c r="C92" s="177"/>
      <c r="D92" s="177"/>
      <c r="E92" s="177"/>
      <c r="F92" s="177"/>
      <c r="G92" s="177"/>
      <c r="H92" s="175"/>
      <c r="I92" s="157" t="s">
        <v>373</v>
      </c>
      <c r="J92" s="166" t="s">
        <v>293</v>
      </c>
      <c r="K92" s="167">
        <v>0</v>
      </c>
      <c r="L92" s="168">
        <v>0</v>
      </c>
      <c r="M92" s="168">
        <v>0</v>
      </c>
      <c r="N92" s="168">
        <v>0</v>
      </c>
      <c r="O92" s="168">
        <v>0</v>
      </c>
      <c r="P92" s="168">
        <v>0</v>
      </c>
      <c r="Q92" s="168">
        <v>0</v>
      </c>
      <c r="R92" s="168">
        <v>0</v>
      </c>
      <c r="S92" s="168">
        <v>0</v>
      </c>
      <c r="T92" s="168">
        <v>0</v>
      </c>
      <c r="U92" s="168">
        <v>0</v>
      </c>
      <c r="V92" s="169">
        <v>0</v>
      </c>
    </row>
    <row r="93" spans="1:22" s="170" customFormat="1" ht="24.75" customHeight="1" x14ac:dyDescent="0.25">
      <c r="A93" s="144" t="s">
        <v>374</v>
      </c>
      <c r="B93" s="177"/>
      <c r="C93" s="177"/>
      <c r="D93" s="177"/>
      <c r="E93" s="177"/>
      <c r="F93" s="177"/>
      <c r="G93" s="177"/>
      <c r="H93" s="76"/>
      <c r="I93" s="174" t="s">
        <v>375</v>
      </c>
      <c r="J93" s="166" t="s">
        <v>294</v>
      </c>
      <c r="K93" s="167">
        <v>0</v>
      </c>
      <c r="L93" s="168">
        <v>0</v>
      </c>
      <c r="M93" s="168">
        <v>0</v>
      </c>
      <c r="N93" s="168">
        <v>0</v>
      </c>
      <c r="O93" s="168">
        <v>0</v>
      </c>
      <c r="P93" s="168">
        <v>0</v>
      </c>
      <c r="Q93" s="168">
        <v>0</v>
      </c>
      <c r="R93" s="168">
        <v>0</v>
      </c>
      <c r="S93" s="168">
        <v>0</v>
      </c>
      <c r="T93" s="168">
        <v>0</v>
      </c>
      <c r="U93" s="168">
        <v>0</v>
      </c>
      <c r="V93" s="169">
        <v>0</v>
      </c>
    </row>
    <row r="94" spans="1:22" s="170" customFormat="1" ht="24.75" customHeight="1" x14ac:dyDescent="0.25">
      <c r="A94" s="178" t="s">
        <v>227</v>
      </c>
      <c r="B94" s="175"/>
      <c r="C94" s="175"/>
      <c r="D94" s="175"/>
      <c r="E94" s="175"/>
      <c r="F94" s="175"/>
      <c r="G94" s="175"/>
      <c r="H94" s="76"/>
      <c r="I94" s="175"/>
      <c r="J94" s="166" t="s">
        <v>295</v>
      </c>
      <c r="K94" s="167">
        <v>0</v>
      </c>
      <c r="L94" s="168">
        <v>0</v>
      </c>
      <c r="M94" s="168">
        <v>0</v>
      </c>
      <c r="N94" s="168">
        <v>0</v>
      </c>
      <c r="O94" s="168">
        <v>0</v>
      </c>
      <c r="P94" s="168">
        <v>0</v>
      </c>
      <c r="Q94" s="168">
        <v>0</v>
      </c>
      <c r="R94" s="168">
        <v>0</v>
      </c>
      <c r="S94" s="168">
        <v>0</v>
      </c>
      <c r="T94" s="168">
        <v>0</v>
      </c>
      <c r="U94" s="168">
        <v>0</v>
      </c>
      <c r="V94" s="169">
        <v>0</v>
      </c>
    </row>
    <row r="95" spans="1:22" s="170" customFormat="1" ht="24.75" customHeight="1" x14ac:dyDescent="0.25">
      <c r="A95" s="144" t="s">
        <v>228</v>
      </c>
      <c r="B95" s="78"/>
      <c r="C95" s="78"/>
      <c r="D95" s="78"/>
      <c r="E95" s="78"/>
      <c r="F95" s="78"/>
      <c r="G95" s="78"/>
      <c r="H95" s="76"/>
      <c r="I95" s="175"/>
      <c r="J95" s="166" t="s">
        <v>296</v>
      </c>
      <c r="K95" s="167">
        <v>0</v>
      </c>
      <c r="L95" s="168">
        <v>0</v>
      </c>
      <c r="M95" s="168">
        <v>0</v>
      </c>
      <c r="N95" s="168">
        <v>0</v>
      </c>
      <c r="O95" s="168">
        <v>0</v>
      </c>
      <c r="P95" s="168">
        <v>0</v>
      </c>
      <c r="Q95" s="168">
        <v>0</v>
      </c>
      <c r="R95" s="168">
        <v>0</v>
      </c>
      <c r="S95" s="168">
        <v>0</v>
      </c>
      <c r="T95" s="168">
        <v>0</v>
      </c>
      <c r="U95" s="168">
        <v>0</v>
      </c>
      <c r="V95" s="169">
        <v>0</v>
      </c>
    </row>
    <row r="96" spans="1:22" s="170" customFormat="1" ht="24.75" customHeight="1" x14ac:dyDescent="0.25">
      <c r="A96" s="144" t="s">
        <v>229</v>
      </c>
      <c r="B96" s="78"/>
      <c r="C96" s="78"/>
      <c r="D96" s="78"/>
      <c r="E96" s="78"/>
      <c r="F96" s="78"/>
      <c r="G96" s="78"/>
      <c r="H96" s="76"/>
      <c r="I96" s="175"/>
      <c r="J96" s="166" t="s">
        <v>297</v>
      </c>
      <c r="K96" s="167">
        <v>0</v>
      </c>
      <c r="L96" s="168">
        <v>0</v>
      </c>
      <c r="M96" s="168">
        <v>0</v>
      </c>
      <c r="N96" s="168">
        <v>0</v>
      </c>
      <c r="O96" s="168">
        <v>0</v>
      </c>
      <c r="P96" s="168">
        <v>0</v>
      </c>
      <c r="Q96" s="168">
        <v>0</v>
      </c>
      <c r="R96" s="168">
        <v>0</v>
      </c>
      <c r="S96" s="168">
        <v>0</v>
      </c>
      <c r="T96" s="168">
        <v>0</v>
      </c>
      <c r="U96" s="168">
        <v>0</v>
      </c>
      <c r="V96" s="169">
        <v>0</v>
      </c>
    </row>
    <row r="97" spans="1:22" s="170" customFormat="1" ht="24.75" customHeight="1" x14ac:dyDescent="0.25">
      <c r="A97" s="144" t="s">
        <v>231</v>
      </c>
      <c r="B97" s="78"/>
      <c r="C97" s="78"/>
      <c r="D97" s="78"/>
      <c r="E97" s="78"/>
      <c r="F97" s="78"/>
      <c r="G97" s="78"/>
      <c r="H97" s="76"/>
      <c r="I97" s="175"/>
      <c r="J97" s="166" t="s">
        <v>298</v>
      </c>
      <c r="K97" s="167">
        <v>0</v>
      </c>
      <c r="L97" s="168">
        <v>0</v>
      </c>
      <c r="M97" s="168">
        <v>0</v>
      </c>
      <c r="N97" s="168">
        <v>0</v>
      </c>
      <c r="O97" s="168">
        <v>0</v>
      </c>
      <c r="P97" s="168">
        <v>0</v>
      </c>
      <c r="Q97" s="168">
        <v>0</v>
      </c>
      <c r="R97" s="168">
        <v>0</v>
      </c>
      <c r="S97" s="168">
        <v>0</v>
      </c>
      <c r="T97" s="168">
        <v>0</v>
      </c>
      <c r="U97" s="168">
        <v>0</v>
      </c>
      <c r="V97" s="169">
        <v>0</v>
      </c>
    </row>
    <row r="98" spans="1:22" s="170" customFormat="1" ht="24.75" customHeight="1" x14ac:dyDescent="0.25">
      <c r="A98" s="144" t="s">
        <v>234</v>
      </c>
      <c r="B98" s="78"/>
      <c r="C98" s="78"/>
      <c r="D98" s="78"/>
      <c r="E98" s="78"/>
      <c r="F98" s="78"/>
      <c r="G98" s="78"/>
      <c r="H98" s="179"/>
      <c r="I98" s="180"/>
      <c r="J98" s="166" t="s">
        <v>299</v>
      </c>
      <c r="K98" s="167">
        <v>0</v>
      </c>
      <c r="L98" s="168">
        <v>0</v>
      </c>
      <c r="M98" s="168">
        <v>0</v>
      </c>
      <c r="N98" s="168">
        <v>0</v>
      </c>
      <c r="O98" s="168">
        <v>0</v>
      </c>
      <c r="P98" s="168">
        <v>0</v>
      </c>
      <c r="Q98" s="168">
        <v>0</v>
      </c>
      <c r="R98" s="168">
        <v>0</v>
      </c>
      <c r="S98" s="168">
        <v>0</v>
      </c>
      <c r="T98" s="168">
        <v>0</v>
      </c>
      <c r="U98" s="168">
        <v>0</v>
      </c>
      <c r="V98" s="169">
        <v>0</v>
      </c>
    </row>
    <row r="99" spans="1:22" s="170" customFormat="1" ht="24.75" customHeight="1" x14ac:dyDescent="0.25">
      <c r="A99" s="144" t="s">
        <v>235</v>
      </c>
      <c r="B99" s="78"/>
      <c r="C99" s="78"/>
      <c r="D99" s="78"/>
      <c r="E99" s="78"/>
      <c r="F99" s="78"/>
      <c r="G99" s="78"/>
      <c r="H99" s="179"/>
      <c r="I99" s="180"/>
      <c r="J99" s="166" t="s">
        <v>300</v>
      </c>
      <c r="K99" s="167">
        <v>0</v>
      </c>
      <c r="L99" s="168">
        <v>0</v>
      </c>
      <c r="M99" s="168">
        <v>0</v>
      </c>
      <c r="N99" s="168">
        <v>0</v>
      </c>
      <c r="O99" s="168">
        <v>0</v>
      </c>
      <c r="P99" s="168">
        <v>0</v>
      </c>
      <c r="Q99" s="168">
        <v>0</v>
      </c>
      <c r="R99" s="168">
        <v>0</v>
      </c>
      <c r="S99" s="168">
        <v>0</v>
      </c>
      <c r="T99" s="168">
        <v>0</v>
      </c>
      <c r="U99" s="168">
        <v>0</v>
      </c>
      <c r="V99" s="169">
        <v>0</v>
      </c>
    </row>
    <row r="100" spans="1:22" s="170" customFormat="1" ht="24.75" customHeight="1" x14ac:dyDescent="0.25">
      <c r="A100" s="144" t="s">
        <v>236</v>
      </c>
      <c r="B100" s="277" t="s">
        <v>122</v>
      </c>
      <c r="C100" s="277" t="s">
        <v>122</v>
      </c>
      <c r="D100" s="277" t="s">
        <v>122</v>
      </c>
      <c r="E100" s="277" t="s">
        <v>122</v>
      </c>
      <c r="F100" s="277" t="s">
        <v>122</v>
      </c>
      <c r="G100" s="277" t="s">
        <v>122</v>
      </c>
      <c r="H100" s="179"/>
      <c r="I100" s="180"/>
      <c r="J100" s="166" t="s">
        <v>301</v>
      </c>
      <c r="K100" s="181">
        <v>100</v>
      </c>
      <c r="L100" s="182">
        <v>100</v>
      </c>
      <c r="M100" s="182">
        <v>50</v>
      </c>
      <c r="N100" s="182">
        <v>25</v>
      </c>
      <c r="O100" s="182">
        <v>25</v>
      </c>
      <c r="P100" s="182">
        <v>25</v>
      </c>
      <c r="Q100" s="182">
        <v>25</v>
      </c>
      <c r="R100" s="182">
        <v>50</v>
      </c>
      <c r="S100" s="182">
        <v>50</v>
      </c>
      <c r="T100" s="182">
        <v>50</v>
      </c>
      <c r="U100" s="182">
        <v>100</v>
      </c>
      <c r="V100" s="183">
        <v>100</v>
      </c>
    </row>
    <row r="101" spans="1:22" s="170" customFormat="1" ht="22.15" customHeight="1" thickBot="1" x14ac:dyDescent="0.3">
      <c r="A101" s="144"/>
      <c r="B101" s="184"/>
      <c r="C101" s="184"/>
      <c r="D101" s="184"/>
      <c r="E101" s="184"/>
      <c r="F101" s="184"/>
      <c r="G101" s="184"/>
      <c r="H101" s="179"/>
      <c r="I101" s="185"/>
      <c r="J101" s="186" t="s">
        <v>302</v>
      </c>
      <c r="K101" s="187">
        <v>100</v>
      </c>
      <c r="L101" s="188">
        <v>100</v>
      </c>
      <c r="M101" s="188">
        <v>50</v>
      </c>
      <c r="N101" s="188">
        <v>25</v>
      </c>
      <c r="O101" s="188">
        <v>25</v>
      </c>
      <c r="P101" s="188">
        <v>25</v>
      </c>
      <c r="Q101" s="188">
        <v>25</v>
      </c>
      <c r="R101" s="188">
        <v>50</v>
      </c>
      <c r="S101" s="188">
        <v>50</v>
      </c>
      <c r="T101" s="188">
        <v>50</v>
      </c>
      <c r="U101" s="188">
        <v>100</v>
      </c>
      <c r="V101" s="189">
        <v>100</v>
      </c>
    </row>
    <row r="102" spans="1:22" ht="29.25" customHeight="1" thickBot="1" x14ac:dyDescent="0.25">
      <c r="A102" s="282"/>
      <c r="B102" s="283"/>
      <c r="C102" s="283"/>
      <c r="D102" s="283"/>
      <c r="E102" s="283"/>
      <c r="F102" s="283"/>
      <c r="G102" s="283"/>
      <c r="H102" s="284"/>
      <c r="I102" s="285" t="s">
        <v>376</v>
      </c>
      <c r="J102" s="191" t="s">
        <v>377</v>
      </c>
      <c r="K102" s="192"/>
      <c r="L102" s="193"/>
      <c r="M102" s="193"/>
      <c r="N102" s="193"/>
      <c r="O102" s="193"/>
      <c r="P102" s="193"/>
      <c r="Q102" s="193"/>
      <c r="R102" s="193"/>
      <c r="S102" s="193"/>
      <c r="T102" s="193"/>
      <c r="U102" s="194"/>
      <c r="V102" s="195"/>
    </row>
    <row r="103" spans="1:22" s="155" customFormat="1" ht="24.75" customHeight="1" thickBot="1" x14ac:dyDescent="0.25">
      <c r="A103" s="70"/>
      <c r="B103" s="94"/>
      <c r="C103" s="94"/>
      <c r="D103" s="94"/>
      <c r="E103" s="94"/>
      <c r="F103" s="94"/>
      <c r="G103" s="94"/>
      <c r="H103" s="91"/>
      <c r="I103" s="91"/>
      <c r="J103" s="94"/>
      <c r="K103" s="94"/>
      <c r="L103" s="94"/>
      <c r="M103" s="94"/>
      <c r="N103" s="94"/>
      <c r="O103" s="94"/>
      <c r="P103" s="94"/>
      <c r="Q103" s="94"/>
      <c r="R103" s="94"/>
      <c r="S103" s="94"/>
      <c r="T103" s="94"/>
      <c r="U103" s="70"/>
      <c r="V103" s="70"/>
    </row>
    <row r="104" spans="1:22" s="128" customFormat="1" ht="30" customHeight="1" thickBot="1" x14ac:dyDescent="0.3">
      <c r="A104" s="364" t="s">
        <v>384</v>
      </c>
      <c r="B104" s="365"/>
      <c r="C104" s="365"/>
      <c r="D104" s="365"/>
      <c r="E104" s="365"/>
      <c r="F104" s="365"/>
      <c r="G104" s="365"/>
      <c r="H104" s="365"/>
      <c r="I104" s="365"/>
      <c r="J104" s="365"/>
      <c r="K104" s="365"/>
      <c r="L104" s="365"/>
      <c r="M104" s="365"/>
      <c r="N104" s="365"/>
      <c r="O104" s="365"/>
      <c r="P104" s="365"/>
      <c r="Q104" s="365"/>
      <c r="R104" s="365"/>
      <c r="S104" s="365"/>
      <c r="T104" s="365"/>
      <c r="U104" s="365"/>
      <c r="V104" s="366"/>
    </row>
    <row r="105" spans="1:22" s="129" customFormat="1" ht="21" customHeight="1" x14ac:dyDescent="0.25">
      <c r="A105" s="144" t="s">
        <v>352</v>
      </c>
      <c r="B105" s="145"/>
      <c r="C105" s="146"/>
      <c r="D105" s="367" t="s">
        <v>223</v>
      </c>
      <c r="E105" s="368"/>
      <c r="F105" s="147"/>
      <c r="G105" s="146"/>
      <c r="H105" s="146"/>
      <c r="I105" s="146"/>
      <c r="V105" s="278"/>
    </row>
    <row r="106" spans="1:22" s="129" customFormat="1" ht="21" customHeight="1" x14ac:dyDescent="0.25">
      <c r="A106" s="144" t="s">
        <v>353</v>
      </c>
      <c r="B106" s="138"/>
      <c r="C106" s="146"/>
      <c r="D106" s="367" t="s">
        <v>354</v>
      </c>
      <c r="E106" s="368"/>
      <c r="F106" s="148"/>
      <c r="G106" s="149" t="s">
        <v>385</v>
      </c>
      <c r="H106" s="146"/>
      <c r="I106" s="146"/>
      <c r="V106" s="278"/>
    </row>
    <row r="107" spans="1:22" s="155" customFormat="1" ht="35.450000000000003" customHeight="1" thickBot="1" x14ac:dyDescent="0.3">
      <c r="A107" s="150" t="s">
        <v>356</v>
      </c>
      <c r="B107" s="151" t="s">
        <v>122</v>
      </c>
      <c r="C107" s="326"/>
      <c r="D107" s="371"/>
      <c r="E107" s="371"/>
      <c r="F107" s="152"/>
      <c r="G107" s="153"/>
      <c r="H107" s="154"/>
      <c r="I107" s="154"/>
      <c r="V107" s="279"/>
    </row>
    <row r="108" spans="1:22" s="155" customFormat="1" ht="24.75" customHeight="1" thickBot="1" x14ac:dyDescent="0.3">
      <c r="A108" s="156"/>
      <c r="B108" s="146" t="s">
        <v>357</v>
      </c>
      <c r="C108" s="146" t="s">
        <v>358</v>
      </c>
      <c r="D108" s="146" t="s">
        <v>359</v>
      </c>
      <c r="E108" s="146" t="s">
        <v>360</v>
      </c>
      <c r="F108" s="146" t="s">
        <v>361</v>
      </c>
      <c r="G108" s="146" t="s">
        <v>362</v>
      </c>
      <c r="H108" s="146"/>
      <c r="I108" s="146"/>
      <c r="J108" s="361" t="s">
        <v>386</v>
      </c>
      <c r="K108" s="362"/>
      <c r="L108" s="362"/>
      <c r="M108" s="362"/>
      <c r="N108" s="362"/>
      <c r="O108" s="362"/>
      <c r="P108" s="362"/>
      <c r="Q108" s="362"/>
      <c r="R108" s="362"/>
      <c r="S108" s="362"/>
      <c r="T108" s="362"/>
      <c r="U108" s="362"/>
      <c r="V108" s="363"/>
    </row>
    <row r="109" spans="1:22" s="155" customFormat="1" ht="24.75" customHeight="1" thickBot="1" x14ac:dyDescent="0.3">
      <c r="A109" s="144" t="s">
        <v>251</v>
      </c>
      <c r="B109" s="78"/>
      <c r="C109" s="78"/>
      <c r="D109" s="78"/>
      <c r="E109" s="78"/>
      <c r="F109" s="78"/>
      <c r="G109" s="78"/>
      <c r="H109" s="76"/>
      <c r="I109" s="174" t="s">
        <v>364</v>
      </c>
      <c r="J109" s="158" t="s">
        <v>266</v>
      </c>
      <c r="K109" s="159" t="s">
        <v>267</v>
      </c>
      <c r="L109" s="160" t="s">
        <v>268</v>
      </c>
      <c r="M109" s="160" t="s">
        <v>269</v>
      </c>
      <c r="N109" s="160" t="s">
        <v>270</v>
      </c>
      <c r="O109" s="160" t="s">
        <v>271</v>
      </c>
      <c r="P109" s="160" t="s">
        <v>272</v>
      </c>
      <c r="Q109" s="160" t="s">
        <v>273</v>
      </c>
      <c r="R109" s="160" t="s">
        <v>274</v>
      </c>
      <c r="S109" s="160" t="s">
        <v>275</v>
      </c>
      <c r="T109" s="160" t="s">
        <v>276</v>
      </c>
      <c r="U109" s="160" t="s">
        <v>277</v>
      </c>
      <c r="V109" s="161" t="s">
        <v>278</v>
      </c>
    </row>
    <row r="110" spans="1:22" s="155" customFormat="1" ht="24.75" customHeight="1" x14ac:dyDescent="0.25">
      <c r="A110" s="144" t="s">
        <v>160</v>
      </c>
      <c r="B110" s="78"/>
      <c r="C110" s="78"/>
      <c r="D110" s="78"/>
      <c r="E110" s="78"/>
      <c r="F110" s="78"/>
      <c r="G110" s="78"/>
      <c r="H110" s="76"/>
      <c r="I110" s="174" t="s">
        <v>161</v>
      </c>
      <c r="J110" s="162" t="s">
        <v>279</v>
      </c>
      <c r="K110" s="163">
        <v>100</v>
      </c>
      <c r="L110" s="164">
        <v>100</v>
      </c>
      <c r="M110" s="164">
        <v>50</v>
      </c>
      <c r="N110" s="164">
        <v>0</v>
      </c>
      <c r="O110" s="164">
        <v>0</v>
      </c>
      <c r="P110" s="164">
        <v>0</v>
      </c>
      <c r="Q110" s="164">
        <v>0</v>
      </c>
      <c r="R110" s="164">
        <v>0</v>
      </c>
      <c r="S110" s="164">
        <v>50</v>
      </c>
      <c r="T110" s="164">
        <v>50</v>
      </c>
      <c r="U110" s="164">
        <v>100</v>
      </c>
      <c r="V110" s="165">
        <v>100</v>
      </c>
    </row>
    <row r="111" spans="1:22" s="155" customFormat="1" ht="24.75" customHeight="1" x14ac:dyDescent="0.25">
      <c r="A111" s="144" t="s">
        <v>162</v>
      </c>
      <c r="B111" s="78"/>
      <c r="C111" s="78"/>
      <c r="D111" s="78"/>
      <c r="E111" s="78"/>
      <c r="F111" s="78"/>
      <c r="G111" s="78"/>
      <c r="H111" s="76"/>
      <c r="I111" s="174" t="s">
        <v>365</v>
      </c>
      <c r="J111" s="166" t="s">
        <v>280</v>
      </c>
      <c r="K111" s="167">
        <v>100</v>
      </c>
      <c r="L111" s="168">
        <v>100</v>
      </c>
      <c r="M111" s="168">
        <v>50</v>
      </c>
      <c r="N111" s="168">
        <v>0</v>
      </c>
      <c r="O111" s="168">
        <v>0</v>
      </c>
      <c r="P111" s="168">
        <v>0</v>
      </c>
      <c r="Q111" s="168">
        <v>0</v>
      </c>
      <c r="R111" s="168">
        <v>0</v>
      </c>
      <c r="S111" s="168">
        <v>50</v>
      </c>
      <c r="T111" s="168">
        <v>50</v>
      </c>
      <c r="U111" s="168">
        <v>100</v>
      </c>
      <c r="V111" s="169">
        <v>100</v>
      </c>
    </row>
    <row r="112" spans="1:22" s="155" customFormat="1" ht="24.75" customHeight="1" x14ac:dyDescent="0.25">
      <c r="A112" s="144" t="s">
        <v>164</v>
      </c>
      <c r="B112" s="78"/>
      <c r="C112" s="78"/>
      <c r="D112" s="78"/>
      <c r="E112" s="78"/>
      <c r="F112" s="78"/>
      <c r="G112" s="78"/>
      <c r="H112" s="76"/>
      <c r="I112" s="174" t="s">
        <v>165</v>
      </c>
      <c r="J112" s="166" t="s">
        <v>281</v>
      </c>
      <c r="K112" s="167">
        <v>100</v>
      </c>
      <c r="L112" s="168">
        <v>100</v>
      </c>
      <c r="M112" s="168">
        <v>50</v>
      </c>
      <c r="N112" s="168">
        <v>0</v>
      </c>
      <c r="O112" s="168">
        <v>0</v>
      </c>
      <c r="P112" s="168">
        <v>0</v>
      </c>
      <c r="Q112" s="168">
        <v>0</v>
      </c>
      <c r="R112" s="168">
        <v>0</v>
      </c>
      <c r="S112" s="168">
        <v>50</v>
      </c>
      <c r="T112" s="168">
        <v>50</v>
      </c>
      <c r="U112" s="168">
        <v>100</v>
      </c>
      <c r="V112" s="169">
        <v>100</v>
      </c>
    </row>
    <row r="113" spans="1:22" s="155" customFormat="1" ht="24.75" customHeight="1" x14ac:dyDescent="0.25">
      <c r="A113" s="144" t="s">
        <v>99</v>
      </c>
      <c r="B113" s="77"/>
      <c r="C113" s="77"/>
      <c r="D113" s="77"/>
      <c r="E113" s="77"/>
      <c r="F113" s="77"/>
      <c r="G113" s="77"/>
      <c r="H113" s="76"/>
      <c r="I113" s="174" t="s">
        <v>166</v>
      </c>
      <c r="J113" s="166" t="s">
        <v>282</v>
      </c>
      <c r="K113" s="167">
        <v>100</v>
      </c>
      <c r="L113" s="168">
        <v>100</v>
      </c>
      <c r="M113" s="168">
        <v>50</v>
      </c>
      <c r="N113" s="168">
        <v>0</v>
      </c>
      <c r="O113" s="168">
        <v>0</v>
      </c>
      <c r="P113" s="168">
        <v>0</v>
      </c>
      <c r="Q113" s="168">
        <v>0</v>
      </c>
      <c r="R113" s="168">
        <v>0</v>
      </c>
      <c r="S113" s="168">
        <v>50</v>
      </c>
      <c r="T113" s="168">
        <v>50</v>
      </c>
      <c r="U113" s="168">
        <v>100</v>
      </c>
      <c r="V113" s="169">
        <v>100</v>
      </c>
    </row>
    <row r="114" spans="1:22" s="155" customFormat="1" ht="24.75" customHeight="1" x14ac:dyDescent="0.25">
      <c r="A114" s="144" t="s">
        <v>167</v>
      </c>
      <c r="B114" s="78"/>
      <c r="C114" s="78"/>
      <c r="D114" s="78"/>
      <c r="E114" s="78"/>
      <c r="F114" s="78"/>
      <c r="G114" s="78"/>
      <c r="H114" s="76"/>
      <c r="I114" s="174" t="s">
        <v>168</v>
      </c>
      <c r="J114" s="166" t="s">
        <v>283</v>
      </c>
      <c r="K114" s="167">
        <v>100</v>
      </c>
      <c r="L114" s="168">
        <v>100</v>
      </c>
      <c r="M114" s="168">
        <v>50</v>
      </c>
      <c r="N114" s="168">
        <v>0</v>
      </c>
      <c r="O114" s="168">
        <v>0</v>
      </c>
      <c r="P114" s="168">
        <v>0</v>
      </c>
      <c r="Q114" s="168">
        <v>0</v>
      </c>
      <c r="R114" s="168">
        <v>0</v>
      </c>
      <c r="S114" s="168">
        <v>50</v>
      </c>
      <c r="T114" s="168">
        <v>50</v>
      </c>
      <c r="U114" s="168">
        <v>100</v>
      </c>
      <c r="V114" s="169">
        <v>100</v>
      </c>
    </row>
    <row r="115" spans="1:22" s="155" customFormat="1" ht="24.75" customHeight="1" x14ac:dyDescent="0.25">
      <c r="A115" s="144" t="s">
        <v>169</v>
      </c>
      <c r="B115" s="78"/>
      <c r="C115" s="78"/>
      <c r="D115" s="78"/>
      <c r="E115" s="78"/>
      <c r="F115" s="78"/>
      <c r="G115" s="78"/>
      <c r="H115" s="76"/>
      <c r="I115" s="174" t="s">
        <v>170</v>
      </c>
      <c r="J115" s="166" t="s">
        <v>284</v>
      </c>
      <c r="K115" s="167">
        <v>100</v>
      </c>
      <c r="L115" s="168">
        <v>100</v>
      </c>
      <c r="M115" s="168">
        <v>50</v>
      </c>
      <c r="N115" s="168">
        <v>0</v>
      </c>
      <c r="O115" s="168">
        <v>0</v>
      </c>
      <c r="P115" s="168">
        <v>0</v>
      </c>
      <c r="Q115" s="168">
        <v>0</v>
      </c>
      <c r="R115" s="168">
        <v>0</v>
      </c>
      <c r="S115" s="168">
        <v>50</v>
      </c>
      <c r="T115" s="168">
        <v>50</v>
      </c>
      <c r="U115" s="168">
        <v>100</v>
      </c>
      <c r="V115" s="169">
        <v>100</v>
      </c>
    </row>
    <row r="116" spans="1:22" s="155" customFormat="1" ht="24.75" customHeight="1" x14ac:dyDescent="0.25">
      <c r="A116" s="144" t="s">
        <v>171</v>
      </c>
      <c r="B116" s="78" t="s">
        <v>122</v>
      </c>
      <c r="C116" s="78" t="s">
        <v>122</v>
      </c>
      <c r="D116" s="78" t="s">
        <v>122</v>
      </c>
      <c r="E116" s="78" t="s">
        <v>122</v>
      </c>
      <c r="F116" s="78" t="s">
        <v>122</v>
      </c>
      <c r="G116" s="78" t="s">
        <v>122</v>
      </c>
      <c r="H116" s="76"/>
      <c r="I116" s="174" t="s">
        <v>306</v>
      </c>
      <c r="J116" s="166" t="s">
        <v>285</v>
      </c>
      <c r="K116" s="167">
        <v>100</v>
      </c>
      <c r="L116" s="168">
        <v>100</v>
      </c>
      <c r="M116" s="168">
        <v>50</v>
      </c>
      <c r="N116" s="168">
        <v>0</v>
      </c>
      <c r="O116" s="168">
        <v>0</v>
      </c>
      <c r="P116" s="168">
        <v>0</v>
      </c>
      <c r="Q116" s="168">
        <v>0</v>
      </c>
      <c r="R116" s="168">
        <v>0</v>
      </c>
      <c r="S116" s="168">
        <v>0</v>
      </c>
      <c r="T116" s="168">
        <v>50</v>
      </c>
      <c r="U116" s="168">
        <v>100</v>
      </c>
      <c r="V116" s="169">
        <v>100</v>
      </c>
    </row>
    <row r="117" spans="1:22" s="170" customFormat="1" ht="24.75" customHeight="1" x14ac:dyDescent="0.25">
      <c r="A117" s="144" t="s">
        <v>173</v>
      </c>
      <c r="B117" s="78" t="s">
        <v>122</v>
      </c>
      <c r="C117" s="78" t="s">
        <v>122</v>
      </c>
      <c r="D117" s="78" t="s">
        <v>122</v>
      </c>
      <c r="E117" s="78" t="s">
        <v>122</v>
      </c>
      <c r="F117" s="78" t="s">
        <v>122</v>
      </c>
      <c r="G117" s="78" t="s">
        <v>122</v>
      </c>
      <c r="H117" s="76"/>
      <c r="I117" s="174" t="s">
        <v>174</v>
      </c>
      <c r="J117" s="166" t="s">
        <v>286</v>
      </c>
      <c r="K117" s="167">
        <v>100</v>
      </c>
      <c r="L117" s="168">
        <v>0</v>
      </c>
      <c r="M117" s="168">
        <v>0</v>
      </c>
      <c r="N117" s="168">
        <v>0</v>
      </c>
      <c r="O117" s="168">
        <v>0</v>
      </c>
      <c r="P117" s="168">
        <v>0</v>
      </c>
      <c r="Q117" s="168">
        <v>0</v>
      </c>
      <c r="R117" s="168">
        <v>0</v>
      </c>
      <c r="S117" s="168">
        <v>0</v>
      </c>
      <c r="T117" s="168">
        <v>0</v>
      </c>
      <c r="U117" s="168">
        <v>0</v>
      </c>
      <c r="V117" s="169">
        <v>100</v>
      </c>
    </row>
    <row r="118" spans="1:22" s="170" customFormat="1" ht="24.75" customHeight="1" x14ac:dyDescent="0.25">
      <c r="A118" s="144" t="s">
        <v>175</v>
      </c>
      <c r="B118" s="80"/>
      <c r="C118" s="80"/>
      <c r="D118" s="80"/>
      <c r="E118" s="80"/>
      <c r="F118" s="80"/>
      <c r="G118" s="80"/>
      <c r="H118" s="76"/>
      <c r="I118" s="174" t="s">
        <v>366</v>
      </c>
      <c r="J118" s="166" t="s">
        <v>287</v>
      </c>
      <c r="K118" s="167">
        <v>0</v>
      </c>
      <c r="L118" s="168">
        <v>0</v>
      </c>
      <c r="M118" s="168">
        <v>0</v>
      </c>
      <c r="N118" s="168">
        <v>0</v>
      </c>
      <c r="O118" s="168">
        <v>0</v>
      </c>
      <c r="P118" s="168">
        <v>0</v>
      </c>
      <c r="Q118" s="168">
        <v>0</v>
      </c>
      <c r="R118" s="168">
        <v>0</v>
      </c>
      <c r="S118" s="168">
        <v>0</v>
      </c>
      <c r="T118" s="168">
        <v>0</v>
      </c>
      <c r="U118" s="168">
        <v>0</v>
      </c>
      <c r="V118" s="169">
        <v>0</v>
      </c>
    </row>
    <row r="119" spans="1:22" s="170" customFormat="1" ht="24.75" customHeight="1" x14ac:dyDescent="0.25">
      <c r="A119" s="144" t="s">
        <v>177</v>
      </c>
      <c r="B119" s="171" t="s">
        <v>122</v>
      </c>
      <c r="C119" s="171" t="s">
        <v>122</v>
      </c>
      <c r="D119" s="171" t="s">
        <v>122</v>
      </c>
      <c r="E119" s="171" t="s">
        <v>122</v>
      </c>
      <c r="F119" s="171" t="s">
        <v>122</v>
      </c>
      <c r="G119" s="171" t="s">
        <v>122</v>
      </c>
      <c r="H119" s="76"/>
      <c r="I119" s="174" t="s">
        <v>178</v>
      </c>
      <c r="J119" s="166" t="s">
        <v>288</v>
      </c>
      <c r="K119" s="167">
        <v>0</v>
      </c>
      <c r="L119" s="168">
        <v>0</v>
      </c>
      <c r="M119" s="168">
        <v>0</v>
      </c>
      <c r="N119" s="168">
        <v>0</v>
      </c>
      <c r="O119" s="168">
        <v>0</v>
      </c>
      <c r="P119" s="168">
        <v>0</v>
      </c>
      <c r="Q119" s="168">
        <v>0</v>
      </c>
      <c r="R119" s="168">
        <v>0</v>
      </c>
      <c r="S119" s="168">
        <v>0</v>
      </c>
      <c r="T119" s="168">
        <v>0</v>
      </c>
      <c r="U119" s="168">
        <v>0</v>
      </c>
      <c r="V119" s="169">
        <v>0</v>
      </c>
    </row>
    <row r="120" spans="1:22" s="170" customFormat="1" ht="24.75" customHeight="1" x14ac:dyDescent="0.2">
      <c r="A120" s="144" t="s">
        <v>179</v>
      </c>
      <c r="B120" s="81"/>
      <c r="C120" s="81"/>
      <c r="D120" s="81"/>
      <c r="E120" s="81"/>
      <c r="F120" s="81"/>
      <c r="G120" s="81"/>
      <c r="H120" s="76"/>
      <c r="I120" s="76"/>
      <c r="J120" s="166" t="s">
        <v>289</v>
      </c>
      <c r="K120" s="167">
        <v>0</v>
      </c>
      <c r="L120" s="168">
        <v>0</v>
      </c>
      <c r="M120" s="168">
        <v>0</v>
      </c>
      <c r="N120" s="168">
        <v>0</v>
      </c>
      <c r="O120" s="168">
        <v>0</v>
      </c>
      <c r="P120" s="168">
        <v>0</v>
      </c>
      <c r="Q120" s="168">
        <v>0</v>
      </c>
      <c r="R120" s="168">
        <v>0</v>
      </c>
      <c r="S120" s="168">
        <v>0</v>
      </c>
      <c r="T120" s="168">
        <v>0</v>
      </c>
      <c r="U120" s="168">
        <v>0</v>
      </c>
      <c r="V120" s="169">
        <v>0</v>
      </c>
    </row>
    <row r="121" spans="1:22" s="170" customFormat="1" ht="24.75" customHeight="1" x14ac:dyDescent="0.25">
      <c r="A121" s="280" t="s">
        <v>367</v>
      </c>
      <c r="B121" s="172"/>
      <c r="C121" s="172"/>
      <c r="D121" s="172"/>
      <c r="E121" s="172"/>
      <c r="F121" s="172"/>
      <c r="G121" s="172"/>
      <c r="H121" s="76"/>
      <c r="I121" s="170" t="s">
        <v>184</v>
      </c>
      <c r="J121" s="166" t="s">
        <v>290</v>
      </c>
      <c r="K121" s="167">
        <v>0</v>
      </c>
      <c r="L121" s="168">
        <v>0</v>
      </c>
      <c r="M121" s="168">
        <v>0</v>
      </c>
      <c r="N121" s="168">
        <v>0</v>
      </c>
      <c r="O121" s="168">
        <v>0</v>
      </c>
      <c r="P121" s="168">
        <v>0</v>
      </c>
      <c r="Q121" s="168">
        <v>0</v>
      </c>
      <c r="R121" s="168">
        <v>0</v>
      </c>
      <c r="S121" s="168">
        <v>0</v>
      </c>
      <c r="T121" s="168">
        <v>0</v>
      </c>
      <c r="U121" s="168">
        <v>0</v>
      </c>
      <c r="V121" s="169">
        <v>0</v>
      </c>
    </row>
    <row r="122" spans="1:22" s="170" customFormat="1" ht="25.15" customHeight="1" x14ac:dyDescent="0.25">
      <c r="A122" s="144" t="s">
        <v>368</v>
      </c>
      <c r="B122" s="173" t="s">
        <v>122</v>
      </c>
      <c r="C122" s="173" t="s">
        <v>122</v>
      </c>
      <c r="D122" s="173" t="s">
        <v>122</v>
      </c>
      <c r="E122" s="173" t="s">
        <v>122</v>
      </c>
      <c r="F122" s="173" t="s">
        <v>122</v>
      </c>
      <c r="G122" s="173" t="s">
        <v>122</v>
      </c>
      <c r="H122" s="76"/>
      <c r="I122" s="174" t="s">
        <v>369</v>
      </c>
      <c r="J122" s="166" t="s">
        <v>291</v>
      </c>
      <c r="K122" s="167">
        <v>0</v>
      </c>
      <c r="L122" s="168">
        <v>0</v>
      </c>
      <c r="M122" s="168">
        <v>0</v>
      </c>
      <c r="N122" s="168">
        <v>0</v>
      </c>
      <c r="O122" s="168">
        <v>0</v>
      </c>
      <c r="P122" s="168">
        <v>0</v>
      </c>
      <c r="Q122" s="168">
        <v>0</v>
      </c>
      <c r="R122" s="168">
        <v>0</v>
      </c>
      <c r="S122" s="168">
        <v>0</v>
      </c>
      <c r="T122" s="168">
        <v>0</v>
      </c>
      <c r="U122" s="168">
        <v>0</v>
      </c>
      <c r="V122" s="169">
        <v>0</v>
      </c>
    </row>
    <row r="123" spans="1:22" s="170" customFormat="1" ht="24.75" customHeight="1" x14ac:dyDescent="0.25">
      <c r="A123" s="281" t="s">
        <v>370</v>
      </c>
      <c r="B123" s="172"/>
      <c r="C123" s="172"/>
      <c r="D123" s="172"/>
      <c r="E123" s="172"/>
      <c r="F123" s="172"/>
      <c r="G123" s="172"/>
      <c r="H123" s="175"/>
      <c r="I123" s="176" t="s">
        <v>371</v>
      </c>
      <c r="J123" s="166" t="s">
        <v>292</v>
      </c>
      <c r="K123" s="167">
        <v>0</v>
      </c>
      <c r="L123" s="168">
        <v>0</v>
      </c>
      <c r="M123" s="168">
        <v>0</v>
      </c>
      <c r="N123" s="168">
        <v>0</v>
      </c>
      <c r="O123" s="168">
        <v>0</v>
      </c>
      <c r="P123" s="168">
        <v>0</v>
      </c>
      <c r="Q123" s="168">
        <v>0</v>
      </c>
      <c r="R123" s="168">
        <v>0</v>
      </c>
      <c r="S123" s="168">
        <v>0</v>
      </c>
      <c r="T123" s="168">
        <v>0</v>
      </c>
      <c r="U123" s="168">
        <v>0</v>
      </c>
      <c r="V123" s="169">
        <v>0</v>
      </c>
    </row>
    <row r="124" spans="1:22" s="170" customFormat="1" ht="24.75" customHeight="1" x14ac:dyDescent="0.25">
      <c r="A124" s="144" t="s">
        <v>372</v>
      </c>
      <c r="B124" s="177"/>
      <c r="C124" s="177"/>
      <c r="D124" s="177"/>
      <c r="E124" s="177"/>
      <c r="F124" s="177"/>
      <c r="G124" s="177"/>
      <c r="H124" s="175"/>
      <c r="I124" s="157" t="s">
        <v>373</v>
      </c>
      <c r="J124" s="166" t="s">
        <v>293</v>
      </c>
      <c r="K124" s="167">
        <v>0</v>
      </c>
      <c r="L124" s="168">
        <v>0</v>
      </c>
      <c r="M124" s="168">
        <v>0</v>
      </c>
      <c r="N124" s="168">
        <v>0</v>
      </c>
      <c r="O124" s="168">
        <v>0</v>
      </c>
      <c r="P124" s="168">
        <v>0</v>
      </c>
      <c r="Q124" s="168">
        <v>0</v>
      </c>
      <c r="R124" s="168">
        <v>0</v>
      </c>
      <c r="S124" s="168">
        <v>0</v>
      </c>
      <c r="T124" s="168">
        <v>0</v>
      </c>
      <c r="U124" s="168">
        <v>0</v>
      </c>
      <c r="V124" s="169">
        <v>0</v>
      </c>
    </row>
    <row r="125" spans="1:22" s="170" customFormat="1" ht="24.75" customHeight="1" x14ac:dyDescent="0.25">
      <c r="A125" s="144" t="s">
        <v>374</v>
      </c>
      <c r="B125" s="177"/>
      <c r="C125" s="177"/>
      <c r="D125" s="177"/>
      <c r="E125" s="177"/>
      <c r="F125" s="177"/>
      <c r="G125" s="177"/>
      <c r="H125" s="76"/>
      <c r="I125" s="174" t="s">
        <v>375</v>
      </c>
      <c r="J125" s="166" t="s">
        <v>294</v>
      </c>
      <c r="K125" s="167">
        <v>0</v>
      </c>
      <c r="L125" s="168">
        <v>0</v>
      </c>
      <c r="M125" s="168">
        <v>0</v>
      </c>
      <c r="N125" s="168">
        <v>0</v>
      </c>
      <c r="O125" s="168">
        <v>0</v>
      </c>
      <c r="P125" s="168">
        <v>0</v>
      </c>
      <c r="Q125" s="168">
        <v>0</v>
      </c>
      <c r="R125" s="168">
        <v>0</v>
      </c>
      <c r="S125" s="168">
        <v>0</v>
      </c>
      <c r="T125" s="168">
        <v>0</v>
      </c>
      <c r="U125" s="168">
        <v>0</v>
      </c>
      <c r="V125" s="169">
        <v>0</v>
      </c>
    </row>
    <row r="126" spans="1:22" s="170" customFormat="1" ht="24.75" customHeight="1" x14ac:dyDescent="0.25">
      <c r="A126" s="178" t="s">
        <v>227</v>
      </c>
      <c r="B126" s="175"/>
      <c r="C126" s="175"/>
      <c r="D126" s="175"/>
      <c r="E126" s="175"/>
      <c r="F126" s="175"/>
      <c r="G126" s="175"/>
      <c r="H126" s="76"/>
      <c r="I126" s="175"/>
      <c r="J126" s="166" t="s">
        <v>295</v>
      </c>
      <c r="K126" s="167">
        <v>100</v>
      </c>
      <c r="L126" s="168">
        <v>0</v>
      </c>
      <c r="M126" s="168">
        <v>0</v>
      </c>
      <c r="N126" s="168">
        <v>0</v>
      </c>
      <c r="O126" s="168">
        <v>0</v>
      </c>
      <c r="P126" s="168">
        <v>0</v>
      </c>
      <c r="Q126" s="168">
        <v>0</v>
      </c>
      <c r="R126" s="168">
        <v>0</v>
      </c>
      <c r="S126" s="168">
        <v>0</v>
      </c>
      <c r="T126" s="168">
        <v>0</v>
      </c>
      <c r="U126" s="168">
        <v>100</v>
      </c>
      <c r="V126" s="169">
        <v>100</v>
      </c>
    </row>
    <row r="127" spans="1:22" s="170" customFormat="1" ht="24.75" customHeight="1" x14ac:dyDescent="0.25">
      <c r="A127" s="144" t="s">
        <v>228</v>
      </c>
      <c r="B127" s="78"/>
      <c r="C127" s="78"/>
      <c r="D127" s="78"/>
      <c r="E127" s="78"/>
      <c r="F127" s="78"/>
      <c r="G127" s="78"/>
      <c r="H127" s="76"/>
      <c r="I127" s="175"/>
      <c r="J127" s="166" t="s">
        <v>296</v>
      </c>
      <c r="K127" s="167">
        <v>100</v>
      </c>
      <c r="L127" s="168">
        <v>100</v>
      </c>
      <c r="M127" s="168">
        <v>50</v>
      </c>
      <c r="N127" s="168">
        <v>0</v>
      </c>
      <c r="O127" s="168">
        <v>0</v>
      </c>
      <c r="P127" s="168">
        <v>0</v>
      </c>
      <c r="Q127" s="168">
        <v>0</v>
      </c>
      <c r="R127" s="168">
        <v>0</v>
      </c>
      <c r="S127" s="168">
        <v>0</v>
      </c>
      <c r="T127" s="168">
        <v>50</v>
      </c>
      <c r="U127" s="168">
        <v>100</v>
      </c>
      <c r="V127" s="169">
        <v>100</v>
      </c>
    </row>
    <row r="128" spans="1:22" s="170" customFormat="1" ht="24.75" customHeight="1" x14ac:dyDescent="0.25">
      <c r="A128" s="144" t="s">
        <v>229</v>
      </c>
      <c r="B128" s="78"/>
      <c r="C128" s="78"/>
      <c r="D128" s="78"/>
      <c r="E128" s="78"/>
      <c r="F128" s="78"/>
      <c r="G128" s="78"/>
      <c r="H128" s="76"/>
      <c r="I128" s="175"/>
      <c r="J128" s="166" t="s">
        <v>297</v>
      </c>
      <c r="K128" s="167">
        <v>100</v>
      </c>
      <c r="L128" s="168">
        <v>100</v>
      </c>
      <c r="M128" s="168">
        <v>50</v>
      </c>
      <c r="N128" s="168">
        <v>0</v>
      </c>
      <c r="O128" s="168">
        <v>0</v>
      </c>
      <c r="P128" s="168">
        <v>0</v>
      </c>
      <c r="Q128" s="168">
        <v>0</v>
      </c>
      <c r="R128" s="168">
        <v>0</v>
      </c>
      <c r="S128" s="168">
        <v>50</v>
      </c>
      <c r="T128" s="168">
        <v>50</v>
      </c>
      <c r="U128" s="168">
        <v>100</v>
      </c>
      <c r="V128" s="169">
        <v>100</v>
      </c>
    </row>
    <row r="129" spans="1:22" s="170" customFormat="1" ht="24.75" customHeight="1" x14ac:dyDescent="0.25">
      <c r="A129" s="144" t="s">
        <v>231</v>
      </c>
      <c r="B129" s="78"/>
      <c r="C129" s="78"/>
      <c r="D129" s="78"/>
      <c r="E129" s="78"/>
      <c r="F129" s="78"/>
      <c r="G129" s="78"/>
      <c r="H129" s="76"/>
      <c r="I129" s="175"/>
      <c r="J129" s="166" t="s">
        <v>298</v>
      </c>
      <c r="K129" s="167">
        <v>100</v>
      </c>
      <c r="L129" s="168">
        <v>100</v>
      </c>
      <c r="M129" s="168">
        <v>50</v>
      </c>
      <c r="N129" s="168">
        <v>0</v>
      </c>
      <c r="O129" s="168">
        <v>0</v>
      </c>
      <c r="P129" s="168">
        <v>0</v>
      </c>
      <c r="Q129" s="168">
        <v>0</v>
      </c>
      <c r="R129" s="168">
        <v>0</v>
      </c>
      <c r="S129" s="168">
        <v>50</v>
      </c>
      <c r="T129" s="168">
        <v>50</v>
      </c>
      <c r="U129" s="168">
        <v>100</v>
      </c>
      <c r="V129" s="169">
        <v>100</v>
      </c>
    </row>
    <row r="130" spans="1:22" s="170" customFormat="1" ht="24.75" customHeight="1" x14ac:dyDescent="0.25">
      <c r="A130" s="144" t="s">
        <v>234</v>
      </c>
      <c r="B130" s="78"/>
      <c r="C130" s="78"/>
      <c r="D130" s="78"/>
      <c r="E130" s="78"/>
      <c r="F130" s="78"/>
      <c r="G130" s="78"/>
      <c r="H130" s="179"/>
      <c r="I130" s="180"/>
      <c r="J130" s="166" t="s">
        <v>299</v>
      </c>
      <c r="K130" s="167">
        <v>100</v>
      </c>
      <c r="L130" s="168">
        <v>100</v>
      </c>
      <c r="M130" s="168">
        <v>50</v>
      </c>
      <c r="N130" s="168">
        <v>0</v>
      </c>
      <c r="O130" s="168">
        <v>0</v>
      </c>
      <c r="P130" s="168">
        <v>0</v>
      </c>
      <c r="Q130" s="168">
        <v>0</v>
      </c>
      <c r="R130" s="168">
        <v>0</v>
      </c>
      <c r="S130" s="168">
        <v>50</v>
      </c>
      <c r="T130" s="168">
        <v>50</v>
      </c>
      <c r="U130" s="168">
        <v>100</v>
      </c>
      <c r="V130" s="169">
        <v>100</v>
      </c>
    </row>
    <row r="131" spans="1:22" s="170" customFormat="1" ht="24.75" customHeight="1" x14ac:dyDescent="0.25">
      <c r="A131" s="144" t="s">
        <v>235</v>
      </c>
      <c r="B131" s="78"/>
      <c r="C131" s="78"/>
      <c r="D131" s="78"/>
      <c r="E131" s="78"/>
      <c r="F131" s="78"/>
      <c r="G131" s="78"/>
      <c r="H131" s="179"/>
      <c r="I131" s="180"/>
      <c r="J131" s="166" t="s">
        <v>300</v>
      </c>
      <c r="K131" s="167">
        <v>100</v>
      </c>
      <c r="L131" s="168">
        <v>100</v>
      </c>
      <c r="M131" s="168">
        <v>50</v>
      </c>
      <c r="N131" s="168">
        <v>0</v>
      </c>
      <c r="O131" s="168">
        <v>0</v>
      </c>
      <c r="P131" s="168">
        <v>0</v>
      </c>
      <c r="Q131" s="168">
        <v>0</v>
      </c>
      <c r="R131" s="168">
        <v>0</v>
      </c>
      <c r="S131" s="168">
        <v>50</v>
      </c>
      <c r="T131" s="168">
        <v>50</v>
      </c>
      <c r="U131" s="168">
        <v>100</v>
      </c>
      <c r="V131" s="169">
        <v>100</v>
      </c>
    </row>
    <row r="132" spans="1:22" s="170" customFormat="1" ht="24.75" customHeight="1" x14ac:dyDescent="0.25">
      <c r="A132" s="144" t="s">
        <v>236</v>
      </c>
      <c r="B132" s="277" t="s">
        <v>122</v>
      </c>
      <c r="C132" s="277" t="s">
        <v>122</v>
      </c>
      <c r="D132" s="277" t="s">
        <v>122</v>
      </c>
      <c r="E132" s="277" t="s">
        <v>122</v>
      </c>
      <c r="F132" s="277" t="s">
        <v>122</v>
      </c>
      <c r="G132" s="277" t="s">
        <v>122</v>
      </c>
      <c r="H132" s="179"/>
      <c r="I132" s="180"/>
      <c r="J132" s="166" t="s">
        <v>301</v>
      </c>
      <c r="K132" s="181">
        <v>100</v>
      </c>
      <c r="L132" s="182">
        <v>100</v>
      </c>
      <c r="M132" s="182">
        <v>50</v>
      </c>
      <c r="N132" s="182">
        <v>0</v>
      </c>
      <c r="O132" s="182">
        <v>0</v>
      </c>
      <c r="P132" s="182">
        <v>0</v>
      </c>
      <c r="Q132" s="182">
        <v>0</v>
      </c>
      <c r="R132" s="182">
        <v>0</v>
      </c>
      <c r="S132" s="182">
        <v>50</v>
      </c>
      <c r="T132" s="182">
        <v>50</v>
      </c>
      <c r="U132" s="182">
        <v>100</v>
      </c>
      <c r="V132" s="183">
        <v>100</v>
      </c>
    </row>
    <row r="133" spans="1:22" s="170" customFormat="1" ht="22.15" customHeight="1" thickBot="1" x14ac:dyDescent="0.3">
      <c r="A133" s="144"/>
      <c r="B133" s="184"/>
      <c r="C133" s="184"/>
      <c r="D133" s="184"/>
      <c r="E133" s="184"/>
      <c r="F133" s="184"/>
      <c r="G133" s="184"/>
      <c r="H133" s="179"/>
      <c r="I133" s="185"/>
      <c r="J133" s="186" t="s">
        <v>302</v>
      </c>
      <c r="K133" s="187">
        <v>100</v>
      </c>
      <c r="L133" s="188">
        <v>100</v>
      </c>
      <c r="M133" s="188">
        <v>50</v>
      </c>
      <c r="N133" s="188">
        <v>0</v>
      </c>
      <c r="O133" s="188">
        <v>0</v>
      </c>
      <c r="P133" s="188">
        <v>0</v>
      </c>
      <c r="Q133" s="188">
        <v>0</v>
      </c>
      <c r="R133" s="188">
        <v>0</v>
      </c>
      <c r="S133" s="188">
        <v>50</v>
      </c>
      <c r="T133" s="188">
        <v>50</v>
      </c>
      <c r="U133" s="188">
        <v>100</v>
      </c>
      <c r="V133" s="189">
        <v>100</v>
      </c>
    </row>
    <row r="134" spans="1:22" ht="29.25" customHeight="1" thickBot="1" x14ac:dyDescent="0.25">
      <c r="A134" s="282"/>
      <c r="B134" s="283"/>
      <c r="C134" s="283"/>
      <c r="D134" s="283"/>
      <c r="E134" s="283"/>
      <c r="F134" s="283"/>
      <c r="G134" s="283"/>
      <c r="H134" s="284"/>
      <c r="I134" s="285" t="s">
        <v>376</v>
      </c>
      <c r="J134" s="191" t="s">
        <v>377</v>
      </c>
      <c r="K134" s="192"/>
      <c r="L134" s="193"/>
      <c r="M134" s="193"/>
      <c r="N134" s="193"/>
      <c r="O134" s="193"/>
      <c r="P134" s="193"/>
      <c r="Q134" s="193"/>
      <c r="R134" s="193"/>
      <c r="S134" s="193"/>
      <c r="T134" s="193"/>
      <c r="U134" s="194"/>
      <c r="V134" s="195"/>
    </row>
    <row r="135" spans="1:22" s="155" customFormat="1" ht="24.75" customHeight="1" thickBot="1" x14ac:dyDescent="0.25">
      <c r="A135" s="70"/>
      <c r="B135" s="94"/>
      <c r="C135" s="94"/>
      <c r="D135" s="94"/>
      <c r="E135" s="94"/>
      <c r="F135" s="94"/>
      <c r="G135" s="94"/>
      <c r="H135" s="91"/>
      <c r="I135" s="91"/>
      <c r="J135" s="94"/>
      <c r="K135" s="94"/>
      <c r="L135" s="94"/>
      <c r="M135" s="94"/>
      <c r="N135" s="94"/>
      <c r="O135" s="94"/>
      <c r="P135" s="94"/>
      <c r="Q135" s="94"/>
      <c r="R135" s="94"/>
      <c r="S135" s="94"/>
      <c r="T135" s="94"/>
      <c r="U135" s="70"/>
      <c r="V135" s="70"/>
    </row>
    <row r="136" spans="1:22" s="128" customFormat="1" ht="30" customHeight="1" thickBot="1" x14ac:dyDescent="0.3">
      <c r="A136" s="364" t="s">
        <v>387</v>
      </c>
      <c r="B136" s="365"/>
      <c r="C136" s="365"/>
      <c r="D136" s="365"/>
      <c r="E136" s="365"/>
      <c r="F136" s="365"/>
      <c r="G136" s="365"/>
      <c r="H136" s="365"/>
      <c r="I136" s="365"/>
      <c r="J136" s="365"/>
      <c r="K136" s="365"/>
      <c r="L136" s="365"/>
      <c r="M136" s="365"/>
      <c r="N136" s="365"/>
      <c r="O136" s="365"/>
      <c r="P136" s="365"/>
      <c r="Q136" s="365"/>
      <c r="R136" s="365"/>
      <c r="S136" s="365"/>
      <c r="T136" s="365"/>
      <c r="U136" s="365"/>
      <c r="V136" s="366"/>
    </row>
    <row r="137" spans="1:22" s="129" customFormat="1" ht="21" customHeight="1" x14ac:dyDescent="0.25">
      <c r="A137" s="144" t="s">
        <v>352</v>
      </c>
      <c r="B137" s="145"/>
      <c r="C137" s="146"/>
      <c r="D137" s="367" t="s">
        <v>223</v>
      </c>
      <c r="E137" s="368"/>
      <c r="F137" s="147"/>
      <c r="G137" s="146"/>
      <c r="H137" s="146"/>
      <c r="I137" s="146"/>
      <c r="V137" s="278"/>
    </row>
    <row r="138" spans="1:22" s="129" customFormat="1" ht="21" customHeight="1" x14ac:dyDescent="0.25">
      <c r="A138" s="144" t="s">
        <v>353</v>
      </c>
      <c r="B138" s="138"/>
      <c r="C138" s="146"/>
      <c r="D138" s="367" t="s">
        <v>354</v>
      </c>
      <c r="E138" s="368"/>
      <c r="F138" s="148"/>
      <c r="G138" s="149" t="s">
        <v>388</v>
      </c>
      <c r="H138" s="146"/>
      <c r="I138" s="146"/>
      <c r="V138" s="278"/>
    </row>
    <row r="139" spans="1:22" s="155" customFormat="1" ht="35.450000000000003" customHeight="1" thickBot="1" x14ac:dyDescent="0.3">
      <c r="A139" s="150" t="s">
        <v>356</v>
      </c>
      <c r="B139" s="151" t="s">
        <v>122</v>
      </c>
      <c r="C139" s="326"/>
      <c r="D139" s="371"/>
      <c r="E139" s="371"/>
      <c r="F139" s="152"/>
      <c r="G139" s="153"/>
      <c r="H139" s="154"/>
      <c r="I139" s="154"/>
      <c r="V139" s="279"/>
    </row>
    <row r="140" spans="1:22" s="155" customFormat="1" ht="24.75" customHeight="1" thickBot="1" x14ac:dyDescent="0.3">
      <c r="A140" s="156"/>
      <c r="B140" s="146" t="s">
        <v>357</v>
      </c>
      <c r="C140" s="146" t="s">
        <v>358</v>
      </c>
      <c r="D140" s="146" t="s">
        <v>359</v>
      </c>
      <c r="E140" s="146" t="s">
        <v>360</v>
      </c>
      <c r="F140" s="146" t="s">
        <v>361</v>
      </c>
      <c r="G140" s="146" t="s">
        <v>362</v>
      </c>
      <c r="H140" s="146"/>
      <c r="I140" s="146"/>
      <c r="J140" s="361" t="s">
        <v>389</v>
      </c>
      <c r="K140" s="362"/>
      <c r="L140" s="362"/>
      <c r="M140" s="362"/>
      <c r="N140" s="362"/>
      <c r="O140" s="362"/>
      <c r="P140" s="362"/>
      <c r="Q140" s="362"/>
      <c r="R140" s="362"/>
      <c r="S140" s="362"/>
      <c r="T140" s="362"/>
      <c r="U140" s="362"/>
      <c r="V140" s="363"/>
    </row>
    <row r="141" spans="1:22" s="155" customFormat="1" ht="24.75" customHeight="1" thickBot="1" x14ac:dyDescent="0.3">
      <c r="A141" s="144" t="s">
        <v>251</v>
      </c>
      <c r="B141" s="78"/>
      <c r="C141" s="78"/>
      <c r="D141" s="78"/>
      <c r="E141" s="78"/>
      <c r="F141" s="78"/>
      <c r="G141" s="78"/>
      <c r="H141" s="76"/>
      <c r="I141" s="174" t="s">
        <v>364</v>
      </c>
      <c r="J141" s="158" t="s">
        <v>266</v>
      </c>
      <c r="K141" s="159" t="s">
        <v>267</v>
      </c>
      <c r="L141" s="160" t="s">
        <v>268</v>
      </c>
      <c r="M141" s="160" t="s">
        <v>269</v>
      </c>
      <c r="N141" s="160" t="s">
        <v>270</v>
      </c>
      <c r="O141" s="160" t="s">
        <v>271</v>
      </c>
      <c r="P141" s="160" t="s">
        <v>272</v>
      </c>
      <c r="Q141" s="160" t="s">
        <v>273</v>
      </c>
      <c r="R141" s="160" t="s">
        <v>274</v>
      </c>
      <c r="S141" s="160" t="s">
        <v>275</v>
      </c>
      <c r="T141" s="160" t="s">
        <v>276</v>
      </c>
      <c r="U141" s="160" t="s">
        <v>277</v>
      </c>
      <c r="V141" s="161" t="s">
        <v>278</v>
      </c>
    </row>
    <row r="142" spans="1:22" s="155" customFormat="1" ht="24.75" customHeight="1" x14ac:dyDescent="0.25">
      <c r="A142" s="144" t="s">
        <v>160</v>
      </c>
      <c r="B142" s="78"/>
      <c r="C142" s="78"/>
      <c r="D142" s="78"/>
      <c r="E142" s="78"/>
      <c r="F142" s="78"/>
      <c r="G142" s="78"/>
      <c r="H142" s="76"/>
      <c r="I142" s="174" t="s">
        <v>161</v>
      </c>
      <c r="J142" s="162" t="s">
        <v>279</v>
      </c>
      <c r="K142" s="163">
        <v>100</v>
      </c>
      <c r="L142" s="164">
        <v>100</v>
      </c>
      <c r="M142" s="164">
        <v>50</v>
      </c>
      <c r="N142" s="164">
        <v>25</v>
      </c>
      <c r="O142" s="164">
        <v>25</v>
      </c>
      <c r="P142" s="164">
        <v>25</v>
      </c>
      <c r="Q142" s="164">
        <v>25</v>
      </c>
      <c r="R142" s="164">
        <v>50</v>
      </c>
      <c r="S142" s="164">
        <v>50</v>
      </c>
      <c r="T142" s="164">
        <v>50</v>
      </c>
      <c r="U142" s="164">
        <v>100</v>
      </c>
      <c r="V142" s="165">
        <v>100</v>
      </c>
    </row>
    <row r="143" spans="1:22" s="155" customFormat="1" ht="24.75" customHeight="1" x14ac:dyDescent="0.25">
      <c r="A143" s="144" t="s">
        <v>162</v>
      </c>
      <c r="B143" s="78"/>
      <c r="C143" s="78"/>
      <c r="D143" s="78"/>
      <c r="E143" s="78"/>
      <c r="F143" s="78"/>
      <c r="G143" s="78"/>
      <c r="H143" s="76"/>
      <c r="I143" s="174" t="s">
        <v>365</v>
      </c>
      <c r="J143" s="166" t="s">
        <v>280</v>
      </c>
      <c r="K143" s="167">
        <v>100</v>
      </c>
      <c r="L143" s="168">
        <v>100</v>
      </c>
      <c r="M143" s="168">
        <v>50</v>
      </c>
      <c r="N143" s="168">
        <v>25</v>
      </c>
      <c r="O143" s="168">
        <v>25</v>
      </c>
      <c r="P143" s="168">
        <v>25</v>
      </c>
      <c r="Q143" s="168">
        <v>25</v>
      </c>
      <c r="R143" s="168">
        <v>50</v>
      </c>
      <c r="S143" s="168">
        <v>50</v>
      </c>
      <c r="T143" s="168">
        <v>50</v>
      </c>
      <c r="U143" s="168">
        <v>100</v>
      </c>
      <c r="V143" s="169">
        <v>100</v>
      </c>
    </row>
    <row r="144" spans="1:22" s="155" customFormat="1" ht="24.75" customHeight="1" x14ac:dyDescent="0.25">
      <c r="A144" s="144" t="s">
        <v>164</v>
      </c>
      <c r="B144" s="78"/>
      <c r="C144" s="78"/>
      <c r="D144" s="78"/>
      <c r="E144" s="78"/>
      <c r="F144" s="78"/>
      <c r="G144" s="78"/>
      <c r="H144" s="76"/>
      <c r="I144" s="174" t="s">
        <v>165</v>
      </c>
      <c r="J144" s="166" t="s">
        <v>281</v>
      </c>
      <c r="K144" s="167">
        <v>100</v>
      </c>
      <c r="L144" s="168">
        <v>100</v>
      </c>
      <c r="M144" s="168">
        <v>50</v>
      </c>
      <c r="N144" s="168">
        <v>25</v>
      </c>
      <c r="O144" s="168">
        <v>25</v>
      </c>
      <c r="P144" s="168">
        <v>25</v>
      </c>
      <c r="Q144" s="168">
        <v>25</v>
      </c>
      <c r="R144" s="168">
        <v>50</v>
      </c>
      <c r="S144" s="168">
        <v>50</v>
      </c>
      <c r="T144" s="168">
        <v>50</v>
      </c>
      <c r="U144" s="168">
        <v>100</v>
      </c>
      <c r="V144" s="169">
        <v>100</v>
      </c>
    </row>
    <row r="145" spans="1:22" s="155" customFormat="1" ht="24.75" customHeight="1" x14ac:dyDescent="0.25">
      <c r="A145" s="144" t="s">
        <v>99</v>
      </c>
      <c r="B145" s="77"/>
      <c r="C145" s="77"/>
      <c r="D145" s="77"/>
      <c r="E145" s="77"/>
      <c r="F145" s="77"/>
      <c r="G145" s="77"/>
      <c r="H145" s="76"/>
      <c r="I145" s="174" t="s">
        <v>166</v>
      </c>
      <c r="J145" s="166" t="s">
        <v>282</v>
      </c>
      <c r="K145" s="167">
        <v>100</v>
      </c>
      <c r="L145" s="168">
        <v>100</v>
      </c>
      <c r="M145" s="168">
        <v>50</v>
      </c>
      <c r="N145" s="168">
        <v>25</v>
      </c>
      <c r="O145" s="168">
        <v>25</v>
      </c>
      <c r="P145" s="168">
        <v>25</v>
      </c>
      <c r="Q145" s="168">
        <v>25</v>
      </c>
      <c r="R145" s="168">
        <v>50</v>
      </c>
      <c r="S145" s="168">
        <v>50</v>
      </c>
      <c r="T145" s="168">
        <v>50</v>
      </c>
      <c r="U145" s="168">
        <v>100</v>
      </c>
      <c r="V145" s="169">
        <v>100</v>
      </c>
    </row>
    <row r="146" spans="1:22" s="155" customFormat="1" ht="24.75" customHeight="1" x14ac:dyDescent="0.25">
      <c r="A146" s="144" t="s">
        <v>167</v>
      </c>
      <c r="B146" s="78"/>
      <c r="C146" s="78"/>
      <c r="D146" s="78"/>
      <c r="E146" s="78"/>
      <c r="F146" s="78"/>
      <c r="G146" s="78"/>
      <c r="H146" s="76"/>
      <c r="I146" s="174" t="s">
        <v>168</v>
      </c>
      <c r="J146" s="166" t="s">
        <v>283</v>
      </c>
      <c r="K146" s="167">
        <v>100</v>
      </c>
      <c r="L146" s="168">
        <v>100</v>
      </c>
      <c r="M146" s="168">
        <v>50</v>
      </c>
      <c r="N146" s="168">
        <v>25</v>
      </c>
      <c r="O146" s="168">
        <v>25</v>
      </c>
      <c r="P146" s="168">
        <v>25</v>
      </c>
      <c r="Q146" s="168">
        <v>25</v>
      </c>
      <c r="R146" s="168">
        <v>50</v>
      </c>
      <c r="S146" s="168">
        <v>50</v>
      </c>
      <c r="T146" s="168">
        <v>50</v>
      </c>
      <c r="U146" s="168">
        <v>100</v>
      </c>
      <c r="V146" s="169">
        <v>100</v>
      </c>
    </row>
    <row r="147" spans="1:22" s="155" customFormat="1" ht="24.75" customHeight="1" x14ac:dyDescent="0.25">
      <c r="A147" s="144" t="s">
        <v>169</v>
      </c>
      <c r="B147" s="78"/>
      <c r="C147" s="78"/>
      <c r="D147" s="78"/>
      <c r="E147" s="78"/>
      <c r="F147" s="78"/>
      <c r="G147" s="78"/>
      <c r="H147" s="76"/>
      <c r="I147" s="174" t="s">
        <v>170</v>
      </c>
      <c r="J147" s="166" t="s">
        <v>284</v>
      </c>
      <c r="K147" s="167">
        <v>100</v>
      </c>
      <c r="L147" s="168">
        <v>100</v>
      </c>
      <c r="M147" s="168">
        <v>50</v>
      </c>
      <c r="N147" s="168">
        <v>25</v>
      </c>
      <c r="O147" s="168">
        <v>25</v>
      </c>
      <c r="P147" s="168">
        <v>25</v>
      </c>
      <c r="Q147" s="168">
        <v>25</v>
      </c>
      <c r="R147" s="168">
        <v>50</v>
      </c>
      <c r="S147" s="168">
        <v>50</v>
      </c>
      <c r="T147" s="168">
        <v>50</v>
      </c>
      <c r="U147" s="168">
        <v>100</v>
      </c>
      <c r="V147" s="169">
        <v>100</v>
      </c>
    </row>
    <row r="148" spans="1:22" s="155" customFormat="1" ht="24.75" customHeight="1" x14ac:dyDescent="0.25">
      <c r="A148" s="144" t="s">
        <v>171</v>
      </c>
      <c r="B148" s="78" t="s">
        <v>122</v>
      </c>
      <c r="C148" s="78" t="s">
        <v>122</v>
      </c>
      <c r="D148" s="78" t="s">
        <v>122</v>
      </c>
      <c r="E148" s="78" t="s">
        <v>122</v>
      </c>
      <c r="F148" s="78" t="s">
        <v>122</v>
      </c>
      <c r="G148" s="78" t="s">
        <v>122</v>
      </c>
      <c r="H148" s="76"/>
      <c r="I148" s="174" t="s">
        <v>306</v>
      </c>
      <c r="J148" s="166" t="s">
        <v>285</v>
      </c>
      <c r="K148" s="167">
        <v>100</v>
      </c>
      <c r="L148" s="168">
        <v>100</v>
      </c>
      <c r="M148" s="168">
        <v>50</v>
      </c>
      <c r="N148" s="168">
        <v>25</v>
      </c>
      <c r="O148" s="168">
        <v>25</v>
      </c>
      <c r="P148" s="168">
        <v>25</v>
      </c>
      <c r="Q148" s="168">
        <v>25</v>
      </c>
      <c r="R148" s="168">
        <v>50</v>
      </c>
      <c r="S148" s="168">
        <v>50</v>
      </c>
      <c r="T148" s="168">
        <v>50</v>
      </c>
      <c r="U148" s="168">
        <v>100</v>
      </c>
      <c r="V148" s="169">
        <v>100</v>
      </c>
    </row>
    <row r="149" spans="1:22" s="170" customFormat="1" ht="24.75" customHeight="1" x14ac:dyDescent="0.25">
      <c r="A149" s="144" t="s">
        <v>173</v>
      </c>
      <c r="B149" s="78" t="s">
        <v>122</v>
      </c>
      <c r="C149" s="78" t="s">
        <v>122</v>
      </c>
      <c r="D149" s="78" t="s">
        <v>122</v>
      </c>
      <c r="E149" s="78" t="s">
        <v>122</v>
      </c>
      <c r="F149" s="78" t="s">
        <v>122</v>
      </c>
      <c r="G149" s="78" t="s">
        <v>122</v>
      </c>
      <c r="H149" s="76"/>
      <c r="I149" s="174" t="s">
        <v>174</v>
      </c>
      <c r="J149" s="166" t="s">
        <v>286</v>
      </c>
      <c r="K149" s="167">
        <v>100</v>
      </c>
      <c r="L149" s="168">
        <v>100</v>
      </c>
      <c r="M149" s="168">
        <v>50</v>
      </c>
      <c r="N149" s="168">
        <v>25</v>
      </c>
      <c r="O149" s="168">
        <v>25</v>
      </c>
      <c r="P149" s="168">
        <v>25</v>
      </c>
      <c r="Q149" s="168">
        <v>25</v>
      </c>
      <c r="R149" s="168">
        <v>50</v>
      </c>
      <c r="S149" s="168">
        <v>50</v>
      </c>
      <c r="T149" s="168">
        <v>50</v>
      </c>
      <c r="U149" s="168">
        <v>100</v>
      </c>
      <c r="V149" s="169">
        <v>100</v>
      </c>
    </row>
    <row r="150" spans="1:22" s="170" customFormat="1" ht="24.75" customHeight="1" x14ac:dyDescent="0.25">
      <c r="A150" s="144" t="s">
        <v>175</v>
      </c>
      <c r="B150" s="80"/>
      <c r="C150" s="80"/>
      <c r="D150" s="80"/>
      <c r="E150" s="80"/>
      <c r="F150" s="80"/>
      <c r="G150" s="80"/>
      <c r="H150" s="76"/>
      <c r="I150" s="174" t="s">
        <v>366</v>
      </c>
      <c r="J150" s="166" t="s">
        <v>287</v>
      </c>
      <c r="K150" s="167">
        <v>0</v>
      </c>
      <c r="L150" s="168">
        <v>0</v>
      </c>
      <c r="M150" s="168">
        <v>0</v>
      </c>
      <c r="N150" s="168">
        <v>0</v>
      </c>
      <c r="O150" s="168">
        <v>0</v>
      </c>
      <c r="P150" s="168">
        <v>0</v>
      </c>
      <c r="Q150" s="168">
        <v>0</v>
      </c>
      <c r="R150" s="168">
        <v>0</v>
      </c>
      <c r="S150" s="168">
        <v>0</v>
      </c>
      <c r="T150" s="168">
        <v>0</v>
      </c>
      <c r="U150" s="168">
        <v>0</v>
      </c>
      <c r="V150" s="169">
        <v>0</v>
      </c>
    </row>
    <row r="151" spans="1:22" s="170" customFormat="1" ht="24.75" customHeight="1" x14ac:dyDescent="0.25">
      <c r="A151" s="144" t="s">
        <v>177</v>
      </c>
      <c r="B151" s="171" t="s">
        <v>122</v>
      </c>
      <c r="C151" s="171" t="s">
        <v>122</v>
      </c>
      <c r="D151" s="171" t="s">
        <v>122</v>
      </c>
      <c r="E151" s="171" t="s">
        <v>122</v>
      </c>
      <c r="F151" s="171" t="s">
        <v>122</v>
      </c>
      <c r="G151" s="171" t="s">
        <v>122</v>
      </c>
      <c r="H151" s="76"/>
      <c r="I151" s="174" t="s">
        <v>178</v>
      </c>
      <c r="J151" s="166" t="s">
        <v>288</v>
      </c>
      <c r="K151" s="167">
        <v>0</v>
      </c>
      <c r="L151" s="168">
        <v>0</v>
      </c>
      <c r="M151" s="168">
        <v>0</v>
      </c>
      <c r="N151" s="168">
        <v>0</v>
      </c>
      <c r="O151" s="168">
        <v>0</v>
      </c>
      <c r="P151" s="168">
        <v>0</v>
      </c>
      <c r="Q151" s="168">
        <v>0</v>
      </c>
      <c r="R151" s="168">
        <v>0</v>
      </c>
      <c r="S151" s="168">
        <v>0</v>
      </c>
      <c r="T151" s="168">
        <v>0</v>
      </c>
      <c r="U151" s="168">
        <v>0</v>
      </c>
      <c r="V151" s="169">
        <v>0</v>
      </c>
    </row>
    <row r="152" spans="1:22" s="170" customFormat="1" ht="24.75" customHeight="1" x14ac:dyDescent="0.2">
      <c r="A152" s="144" t="s">
        <v>179</v>
      </c>
      <c r="B152" s="81"/>
      <c r="C152" s="81"/>
      <c r="D152" s="81"/>
      <c r="E152" s="81"/>
      <c r="F152" s="81"/>
      <c r="G152" s="81"/>
      <c r="H152" s="76"/>
      <c r="I152" s="76"/>
      <c r="J152" s="166" t="s">
        <v>289</v>
      </c>
      <c r="K152" s="167">
        <v>0</v>
      </c>
      <c r="L152" s="168">
        <v>0</v>
      </c>
      <c r="M152" s="168">
        <v>0</v>
      </c>
      <c r="N152" s="168">
        <v>0</v>
      </c>
      <c r="O152" s="168">
        <v>0</v>
      </c>
      <c r="P152" s="168">
        <v>0</v>
      </c>
      <c r="Q152" s="168">
        <v>0</v>
      </c>
      <c r="R152" s="168">
        <v>0</v>
      </c>
      <c r="S152" s="168">
        <v>0</v>
      </c>
      <c r="T152" s="168">
        <v>0</v>
      </c>
      <c r="U152" s="168">
        <v>0</v>
      </c>
      <c r="V152" s="169">
        <v>0</v>
      </c>
    </row>
    <row r="153" spans="1:22" s="170" customFormat="1" ht="24.75" customHeight="1" x14ac:dyDescent="0.25">
      <c r="A153" s="280" t="s">
        <v>367</v>
      </c>
      <c r="B153" s="172"/>
      <c r="C153" s="172"/>
      <c r="D153" s="172"/>
      <c r="E153" s="172"/>
      <c r="F153" s="172"/>
      <c r="G153" s="172"/>
      <c r="H153" s="76"/>
      <c r="I153" s="170" t="s">
        <v>184</v>
      </c>
      <c r="J153" s="166" t="s">
        <v>290</v>
      </c>
      <c r="K153" s="167">
        <v>0</v>
      </c>
      <c r="L153" s="168">
        <v>0</v>
      </c>
      <c r="M153" s="168">
        <v>0</v>
      </c>
      <c r="N153" s="168">
        <v>0</v>
      </c>
      <c r="O153" s="168">
        <v>0</v>
      </c>
      <c r="P153" s="168">
        <v>0</v>
      </c>
      <c r="Q153" s="168">
        <v>0</v>
      </c>
      <c r="R153" s="168">
        <v>0</v>
      </c>
      <c r="S153" s="168">
        <v>0</v>
      </c>
      <c r="T153" s="168">
        <v>0</v>
      </c>
      <c r="U153" s="168">
        <v>0</v>
      </c>
      <c r="V153" s="169">
        <v>0</v>
      </c>
    </row>
    <row r="154" spans="1:22" s="170" customFormat="1" ht="25.15" customHeight="1" x14ac:dyDescent="0.25">
      <c r="A154" s="144" t="s">
        <v>368</v>
      </c>
      <c r="B154" s="173" t="s">
        <v>122</v>
      </c>
      <c r="C154" s="173" t="s">
        <v>122</v>
      </c>
      <c r="D154" s="173" t="s">
        <v>122</v>
      </c>
      <c r="E154" s="173" t="s">
        <v>122</v>
      </c>
      <c r="F154" s="173" t="s">
        <v>122</v>
      </c>
      <c r="G154" s="173" t="s">
        <v>122</v>
      </c>
      <c r="H154" s="76"/>
      <c r="I154" s="174" t="s">
        <v>369</v>
      </c>
      <c r="J154" s="166" t="s">
        <v>291</v>
      </c>
      <c r="K154" s="167">
        <v>0</v>
      </c>
      <c r="L154" s="168">
        <v>0</v>
      </c>
      <c r="M154" s="168">
        <v>0</v>
      </c>
      <c r="N154" s="168">
        <v>0</v>
      </c>
      <c r="O154" s="168">
        <v>0</v>
      </c>
      <c r="P154" s="168">
        <v>0</v>
      </c>
      <c r="Q154" s="168">
        <v>0</v>
      </c>
      <c r="R154" s="168">
        <v>0</v>
      </c>
      <c r="S154" s="168">
        <v>0</v>
      </c>
      <c r="T154" s="168">
        <v>0</v>
      </c>
      <c r="U154" s="168">
        <v>0</v>
      </c>
      <c r="V154" s="169">
        <v>0</v>
      </c>
    </row>
    <row r="155" spans="1:22" s="170" customFormat="1" ht="24.75" customHeight="1" x14ac:dyDescent="0.25">
      <c r="A155" s="281" t="s">
        <v>370</v>
      </c>
      <c r="B155" s="172"/>
      <c r="C155" s="172"/>
      <c r="D155" s="172"/>
      <c r="E155" s="172"/>
      <c r="F155" s="172"/>
      <c r="G155" s="172"/>
      <c r="H155" s="175"/>
      <c r="I155" s="176" t="s">
        <v>371</v>
      </c>
      <c r="J155" s="166" t="s">
        <v>292</v>
      </c>
      <c r="K155" s="167">
        <v>0</v>
      </c>
      <c r="L155" s="168">
        <v>0</v>
      </c>
      <c r="M155" s="168">
        <v>0</v>
      </c>
      <c r="N155" s="168">
        <v>0</v>
      </c>
      <c r="O155" s="168">
        <v>0</v>
      </c>
      <c r="P155" s="168">
        <v>0</v>
      </c>
      <c r="Q155" s="168">
        <v>0</v>
      </c>
      <c r="R155" s="168">
        <v>0</v>
      </c>
      <c r="S155" s="168">
        <v>0</v>
      </c>
      <c r="T155" s="168">
        <v>0</v>
      </c>
      <c r="U155" s="168">
        <v>0</v>
      </c>
      <c r="V155" s="169">
        <v>0</v>
      </c>
    </row>
    <row r="156" spans="1:22" s="170" customFormat="1" ht="24.75" customHeight="1" x14ac:dyDescent="0.25">
      <c r="A156" s="144" t="s">
        <v>372</v>
      </c>
      <c r="B156" s="177"/>
      <c r="C156" s="177"/>
      <c r="D156" s="177"/>
      <c r="E156" s="177"/>
      <c r="F156" s="177"/>
      <c r="G156" s="177"/>
      <c r="H156" s="175"/>
      <c r="I156" s="157" t="s">
        <v>373</v>
      </c>
      <c r="J156" s="166" t="s">
        <v>293</v>
      </c>
      <c r="K156" s="167">
        <v>0</v>
      </c>
      <c r="L156" s="168">
        <v>0</v>
      </c>
      <c r="M156" s="168">
        <v>0</v>
      </c>
      <c r="N156" s="168">
        <v>0</v>
      </c>
      <c r="O156" s="168">
        <v>0</v>
      </c>
      <c r="P156" s="168">
        <v>0</v>
      </c>
      <c r="Q156" s="168">
        <v>0</v>
      </c>
      <c r="R156" s="168">
        <v>0</v>
      </c>
      <c r="S156" s="168">
        <v>0</v>
      </c>
      <c r="T156" s="168">
        <v>0</v>
      </c>
      <c r="U156" s="168">
        <v>0</v>
      </c>
      <c r="V156" s="169">
        <v>0</v>
      </c>
    </row>
    <row r="157" spans="1:22" s="170" customFormat="1" ht="24.75" customHeight="1" x14ac:dyDescent="0.25">
      <c r="A157" s="144" t="s">
        <v>374</v>
      </c>
      <c r="B157" s="177"/>
      <c r="C157" s="177"/>
      <c r="D157" s="177"/>
      <c r="E157" s="177"/>
      <c r="F157" s="177"/>
      <c r="G157" s="177"/>
      <c r="H157" s="76"/>
      <c r="I157" s="174" t="s">
        <v>375</v>
      </c>
      <c r="J157" s="166" t="s">
        <v>294</v>
      </c>
      <c r="K157" s="167">
        <v>0</v>
      </c>
      <c r="L157" s="168">
        <v>0</v>
      </c>
      <c r="M157" s="168">
        <v>0</v>
      </c>
      <c r="N157" s="168">
        <v>0</v>
      </c>
      <c r="O157" s="168">
        <v>0</v>
      </c>
      <c r="P157" s="168">
        <v>0</v>
      </c>
      <c r="Q157" s="168">
        <v>0</v>
      </c>
      <c r="R157" s="168">
        <v>0</v>
      </c>
      <c r="S157" s="168">
        <v>0</v>
      </c>
      <c r="T157" s="168">
        <v>0</v>
      </c>
      <c r="U157" s="168">
        <v>0</v>
      </c>
      <c r="V157" s="169">
        <v>0</v>
      </c>
    </row>
    <row r="158" spans="1:22" s="170" customFormat="1" ht="24.75" customHeight="1" x14ac:dyDescent="0.25">
      <c r="A158" s="178" t="s">
        <v>227</v>
      </c>
      <c r="B158" s="175"/>
      <c r="C158" s="175"/>
      <c r="D158" s="175"/>
      <c r="E158" s="175"/>
      <c r="F158" s="175"/>
      <c r="G158" s="175"/>
      <c r="H158" s="76"/>
      <c r="I158" s="175"/>
      <c r="J158" s="166" t="s">
        <v>295</v>
      </c>
      <c r="K158" s="167">
        <v>100</v>
      </c>
      <c r="L158" s="168">
        <v>100</v>
      </c>
      <c r="M158" s="168">
        <v>50</v>
      </c>
      <c r="N158" s="168">
        <v>25</v>
      </c>
      <c r="O158" s="168">
        <v>25</v>
      </c>
      <c r="P158" s="168">
        <v>25</v>
      </c>
      <c r="Q158" s="168">
        <v>25</v>
      </c>
      <c r="R158" s="168">
        <v>50</v>
      </c>
      <c r="S158" s="168">
        <v>50</v>
      </c>
      <c r="T158" s="168">
        <v>50</v>
      </c>
      <c r="U158" s="168">
        <v>100</v>
      </c>
      <c r="V158" s="169">
        <v>100</v>
      </c>
    </row>
    <row r="159" spans="1:22" s="170" customFormat="1" ht="24.75" customHeight="1" x14ac:dyDescent="0.25">
      <c r="A159" s="144" t="s">
        <v>228</v>
      </c>
      <c r="B159" s="78"/>
      <c r="C159" s="78"/>
      <c r="D159" s="78"/>
      <c r="E159" s="78"/>
      <c r="F159" s="78"/>
      <c r="G159" s="78"/>
      <c r="H159" s="76"/>
      <c r="I159" s="175"/>
      <c r="J159" s="166" t="s">
        <v>296</v>
      </c>
      <c r="K159" s="167">
        <v>100</v>
      </c>
      <c r="L159" s="168">
        <v>100</v>
      </c>
      <c r="M159" s="168">
        <v>50</v>
      </c>
      <c r="N159" s="168">
        <v>25</v>
      </c>
      <c r="O159" s="168">
        <v>25</v>
      </c>
      <c r="P159" s="168">
        <v>25</v>
      </c>
      <c r="Q159" s="168">
        <v>25</v>
      </c>
      <c r="R159" s="168">
        <v>50</v>
      </c>
      <c r="S159" s="168">
        <v>50</v>
      </c>
      <c r="T159" s="168">
        <v>50</v>
      </c>
      <c r="U159" s="168">
        <v>100</v>
      </c>
      <c r="V159" s="169">
        <v>100</v>
      </c>
    </row>
    <row r="160" spans="1:22" s="170" customFormat="1" ht="24.75" customHeight="1" x14ac:dyDescent="0.25">
      <c r="A160" s="144" t="s">
        <v>229</v>
      </c>
      <c r="B160" s="78"/>
      <c r="C160" s="78"/>
      <c r="D160" s="78"/>
      <c r="E160" s="78"/>
      <c r="F160" s="78"/>
      <c r="G160" s="78"/>
      <c r="H160" s="76"/>
      <c r="I160" s="175"/>
      <c r="J160" s="166" t="s">
        <v>297</v>
      </c>
      <c r="K160" s="167">
        <v>100</v>
      </c>
      <c r="L160" s="168">
        <v>100</v>
      </c>
      <c r="M160" s="168">
        <v>50</v>
      </c>
      <c r="N160" s="168">
        <v>25</v>
      </c>
      <c r="O160" s="168">
        <v>25</v>
      </c>
      <c r="P160" s="168">
        <v>25</v>
      </c>
      <c r="Q160" s="168">
        <v>25</v>
      </c>
      <c r="R160" s="168">
        <v>50</v>
      </c>
      <c r="S160" s="168">
        <v>50</v>
      </c>
      <c r="T160" s="168">
        <v>50</v>
      </c>
      <c r="U160" s="168">
        <v>100</v>
      </c>
      <c r="V160" s="169">
        <v>100</v>
      </c>
    </row>
    <row r="161" spans="1:22" s="170" customFormat="1" ht="24.75" customHeight="1" x14ac:dyDescent="0.25">
      <c r="A161" s="144" t="s">
        <v>231</v>
      </c>
      <c r="B161" s="78"/>
      <c r="C161" s="78"/>
      <c r="D161" s="78"/>
      <c r="E161" s="78"/>
      <c r="F161" s="78"/>
      <c r="G161" s="78"/>
      <c r="H161" s="76"/>
      <c r="I161" s="175"/>
      <c r="J161" s="166" t="s">
        <v>298</v>
      </c>
      <c r="K161" s="167">
        <v>100</v>
      </c>
      <c r="L161" s="168">
        <v>100</v>
      </c>
      <c r="M161" s="168">
        <v>50</v>
      </c>
      <c r="N161" s="168">
        <v>25</v>
      </c>
      <c r="O161" s="168">
        <v>25</v>
      </c>
      <c r="P161" s="168">
        <v>25</v>
      </c>
      <c r="Q161" s="168">
        <v>25</v>
      </c>
      <c r="R161" s="168">
        <v>50</v>
      </c>
      <c r="S161" s="168">
        <v>50</v>
      </c>
      <c r="T161" s="168">
        <v>50</v>
      </c>
      <c r="U161" s="168">
        <v>100</v>
      </c>
      <c r="V161" s="169">
        <v>100</v>
      </c>
    </row>
    <row r="162" spans="1:22" s="170" customFormat="1" ht="24.75" customHeight="1" x14ac:dyDescent="0.25">
      <c r="A162" s="144" t="s">
        <v>234</v>
      </c>
      <c r="B162" s="78"/>
      <c r="C162" s="78"/>
      <c r="D162" s="78"/>
      <c r="E162" s="78"/>
      <c r="F162" s="78"/>
      <c r="G162" s="78"/>
      <c r="H162" s="179"/>
      <c r="I162" s="180"/>
      <c r="J162" s="166" t="s">
        <v>299</v>
      </c>
      <c r="K162" s="167">
        <v>100</v>
      </c>
      <c r="L162" s="168">
        <v>100</v>
      </c>
      <c r="M162" s="168">
        <v>50</v>
      </c>
      <c r="N162" s="168">
        <v>25</v>
      </c>
      <c r="O162" s="168">
        <v>25</v>
      </c>
      <c r="P162" s="168">
        <v>25</v>
      </c>
      <c r="Q162" s="168">
        <v>25</v>
      </c>
      <c r="R162" s="168">
        <v>50</v>
      </c>
      <c r="S162" s="168">
        <v>50</v>
      </c>
      <c r="T162" s="168">
        <v>50</v>
      </c>
      <c r="U162" s="168">
        <v>100</v>
      </c>
      <c r="V162" s="169">
        <v>100</v>
      </c>
    </row>
    <row r="163" spans="1:22" s="170" customFormat="1" ht="24.75" customHeight="1" x14ac:dyDescent="0.25">
      <c r="A163" s="144" t="s">
        <v>235</v>
      </c>
      <c r="B163" s="78"/>
      <c r="C163" s="78"/>
      <c r="D163" s="78"/>
      <c r="E163" s="78"/>
      <c r="F163" s="78"/>
      <c r="G163" s="78"/>
      <c r="H163" s="179"/>
      <c r="I163" s="180"/>
      <c r="J163" s="166" t="s">
        <v>300</v>
      </c>
      <c r="K163" s="167">
        <v>100</v>
      </c>
      <c r="L163" s="168">
        <v>100</v>
      </c>
      <c r="M163" s="168">
        <v>50</v>
      </c>
      <c r="N163" s="168">
        <v>25</v>
      </c>
      <c r="O163" s="168">
        <v>25</v>
      </c>
      <c r="P163" s="168">
        <v>25</v>
      </c>
      <c r="Q163" s="168">
        <v>25</v>
      </c>
      <c r="R163" s="168">
        <v>50</v>
      </c>
      <c r="S163" s="168">
        <v>50</v>
      </c>
      <c r="T163" s="168">
        <v>50</v>
      </c>
      <c r="U163" s="168">
        <v>100</v>
      </c>
      <c r="V163" s="169">
        <v>100</v>
      </c>
    </row>
    <row r="164" spans="1:22" s="170" customFormat="1" ht="24.75" customHeight="1" x14ac:dyDescent="0.25">
      <c r="A164" s="144" t="s">
        <v>236</v>
      </c>
      <c r="B164" s="277" t="s">
        <v>122</v>
      </c>
      <c r="C164" s="277" t="s">
        <v>122</v>
      </c>
      <c r="D164" s="277" t="s">
        <v>122</v>
      </c>
      <c r="E164" s="277" t="s">
        <v>122</v>
      </c>
      <c r="F164" s="277" t="s">
        <v>122</v>
      </c>
      <c r="G164" s="277" t="s">
        <v>122</v>
      </c>
      <c r="H164" s="179"/>
      <c r="I164" s="180"/>
      <c r="J164" s="166" t="s">
        <v>301</v>
      </c>
      <c r="K164" s="181">
        <v>100</v>
      </c>
      <c r="L164" s="182">
        <v>100</v>
      </c>
      <c r="M164" s="182">
        <v>50</v>
      </c>
      <c r="N164" s="182">
        <v>25</v>
      </c>
      <c r="O164" s="182">
        <v>25</v>
      </c>
      <c r="P164" s="182">
        <v>25</v>
      </c>
      <c r="Q164" s="182">
        <v>25</v>
      </c>
      <c r="R164" s="182">
        <v>50</v>
      </c>
      <c r="S164" s="182">
        <v>50</v>
      </c>
      <c r="T164" s="182">
        <v>50</v>
      </c>
      <c r="U164" s="182">
        <v>100</v>
      </c>
      <c r="V164" s="183">
        <v>100</v>
      </c>
    </row>
    <row r="165" spans="1:22" s="170" customFormat="1" ht="22.15" customHeight="1" thickBot="1" x14ac:dyDescent="0.3">
      <c r="A165" s="144"/>
      <c r="B165" s="184"/>
      <c r="C165" s="184"/>
      <c r="D165" s="184"/>
      <c r="E165" s="184"/>
      <c r="F165" s="184"/>
      <c r="G165" s="184"/>
      <c r="H165" s="179"/>
      <c r="I165" s="185"/>
      <c r="J165" s="186" t="s">
        <v>302</v>
      </c>
      <c r="K165" s="187">
        <v>100</v>
      </c>
      <c r="L165" s="188">
        <v>100</v>
      </c>
      <c r="M165" s="188">
        <v>50</v>
      </c>
      <c r="N165" s="188">
        <v>25</v>
      </c>
      <c r="O165" s="188">
        <v>25</v>
      </c>
      <c r="P165" s="188">
        <v>25</v>
      </c>
      <c r="Q165" s="188">
        <v>25</v>
      </c>
      <c r="R165" s="188">
        <v>50</v>
      </c>
      <c r="S165" s="188">
        <v>50</v>
      </c>
      <c r="T165" s="188">
        <v>50</v>
      </c>
      <c r="U165" s="188">
        <v>100</v>
      </c>
      <c r="V165" s="189">
        <v>100</v>
      </c>
    </row>
    <row r="166" spans="1:22" ht="29.25" customHeight="1" thickBot="1" x14ac:dyDescent="0.25">
      <c r="A166" s="282"/>
      <c r="B166" s="283"/>
      <c r="C166" s="283"/>
      <c r="D166" s="283"/>
      <c r="E166" s="283"/>
      <c r="F166" s="283"/>
      <c r="G166" s="283"/>
      <c r="H166" s="284"/>
      <c r="I166" s="285" t="s">
        <v>376</v>
      </c>
      <c r="J166" s="191" t="s">
        <v>377</v>
      </c>
      <c r="K166" s="192"/>
      <c r="L166" s="193"/>
      <c r="M166" s="193"/>
      <c r="N166" s="193"/>
      <c r="O166" s="193"/>
      <c r="P166" s="193"/>
      <c r="Q166" s="193"/>
      <c r="R166" s="193"/>
      <c r="S166" s="193"/>
      <c r="T166" s="193"/>
      <c r="U166" s="194"/>
      <c r="V166" s="195"/>
    </row>
  </sheetData>
  <sheetProtection algorithmName="SHA-512" hashValue="E4UDtKzq7XeMBU5SW8gn8SzRc1XVFjldV55zZ6TYp4r1QafnikCm5UoBK7sXwiLhm8n43op5M2b9kqhaJN3q7g==" saltValue="jdurqqqj2IGOztyWPK6WWg==" spinCount="100000" sheet="1" objects="1" scenarios="1"/>
  <protectedRanges>
    <protectedRange sqref="B9:B11 F9:F10 B13:G29 B31:G36 K38:V38 F41:F42 B45:G61 B63:G68 K70:V70 F73:F74 B77:G93 B95:G100 K102:V102 F105:F106 B109:G125 B127:G132 K134:V134 F137:F138 B141:G157 B159:G164 K166:V166 B41:B43 B73:B75 B105:B107 B137:B139" name="Range4a"/>
  </protectedRanges>
  <mergeCells count="27">
    <mergeCell ref="A136:V136"/>
    <mergeCell ref="D137:E137"/>
    <mergeCell ref="D138:E138"/>
    <mergeCell ref="D139:E139"/>
    <mergeCell ref="J140:V140"/>
    <mergeCell ref="A40:V40"/>
    <mergeCell ref="D42:E42"/>
    <mergeCell ref="D43:E43"/>
    <mergeCell ref="J44:V44"/>
    <mergeCell ref="A72:V72"/>
    <mergeCell ref="D105:E105"/>
    <mergeCell ref="D106:E106"/>
    <mergeCell ref="D107:E107"/>
    <mergeCell ref="J108:V108"/>
    <mergeCell ref="D41:E41"/>
    <mergeCell ref="D73:E73"/>
    <mergeCell ref="D74:E74"/>
    <mergeCell ref="D75:E75"/>
    <mergeCell ref="J76:V76"/>
    <mergeCell ref="A104:V104"/>
    <mergeCell ref="A8:V8"/>
    <mergeCell ref="J12:V12"/>
    <mergeCell ref="D9:E9"/>
    <mergeCell ref="D10:E10"/>
    <mergeCell ref="B4:I4"/>
    <mergeCell ref="B6:S6"/>
    <mergeCell ref="D11:E11"/>
  </mergeCells>
  <phoneticPr fontId="10" type="noConversion"/>
  <conditionalFormatting sqref="K14:V37">
    <cfRule type="colorScale" priority="139">
      <colorScale>
        <cfvo type="min"/>
        <cfvo type="max"/>
        <color rgb="FFFFEF9C"/>
        <color rgb="FF63BE7B"/>
      </colorScale>
    </cfRule>
  </conditionalFormatting>
  <conditionalFormatting sqref="K46:V69">
    <cfRule type="colorScale" priority="20">
      <colorScale>
        <cfvo type="min"/>
        <cfvo type="max"/>
        <color rgb="FFFFEF9C"/>
        <color rgb="FF63BE7B"/>
      </colorScale>
    </cfRule>
  </conditionalFormatting>
  <conditionalFormatting sqref="K78:V101">
    <cfRule type="colorScale" priority="15">
      <colorScale>
        <cfvo type="min"/>
        <cfvo type="max"/>
        <color rgb="FFFFEF9C"/>
        <color rgb="FF63BE7B"/>
      </colorScale>
    </cfRule>
  </conditionalFormatting>
  <conditionalFormatting sqref="K110:V133">
    <cfRule type="colorScale" priority="10">
      <colorScale>
        <cfvo type="min"/>
        <cfvo type="max"/>
        <color rgb="FFFFEF9C"/>
        <color rgb="FF63BE7B"/>
      </colorScale>
    </cfRule>
  </conditionalFormatting>
  <conditionalFormatting sqref="K142:V165">
    <cfRule type="colorScale" priority="5">
      <colorScale>
        <cfvo type="min"/>
        <cfvo type="max"/>
        <color rgb="FFFFEF9C"/>
        <color rgb="FF63BE7B"/>
      </colorScale>
    </cfRule>
  </conditionalFormatting>
  <dataValidations count="11">
    <dataValidation allowBlank="1" showInputMessage="1" showErrorMessage="1" promptTitle="Select One" sqref="B7:G7 B29:G29 B125:G125 B61:G61 B93:G93 B157:G157" xr:uid="{F5CAAF41-8B7A-4746-952D-7E40D27E34E9}"/>
    <dataValidation type="date" operator="lessThan" allowBlank="1" showInputMessage="1" showErrorMessage="1" sqref="B24:G24 B120:G120 B56:G56 B88:G88 B152:G152" xr:uid="{5BCB025F-5BCD-4A9F-BA5B-FF997E0F7218}">
      <formula1>44562</formula1>
    </dataValidation>
    <dataValidation type="decimal" operator="greaterThanOrEqual" allowBlank="1" showInputMessage="1" showErrorMessage="1" error="Below minimum value" sqref="B29:G29 B125:G125 B61:G61 B93:G93 B157:G157" xr:uid="{3B25453A-3A4A-4A78-B276-E343CB332F3D}">
      <formula1>10</formula1>
    </dataValidation>
    <dataValidation type="decimal" allowBlank="1" showInputMessage="1" showErrorMessage="1" error="Outside expected range of values" sqref="B9:B10 F10:F11 B41:B42 F42:F43 B73:B74 F74:F75 B105:B106 F106:F107 B137:B138 F138:F139" xr:uid="{B9760C1B-F4BF-4040-ADD2-61E6ABEE8211}">
      <formula1>0</formula1>
      <formula2>1000</formula2>
    </dataValidation>
    <dataValidation type="decimal" operator="greaterThan" allowBlank="1" showInputMessage="1" showErrorMessage="1" promptTitle="Select One" sqref="B28:G28 B124:G124 B60:G60 B92:G92 B156:G156" xr:uid="{E16C7086-3175-41EC-B5D8-1063F86FD6E3}">
      <formula1>0</formula1>
    </dataValidation>
    <dataValidation type="whole" allowBlank="1" showInputMessage="1" showErrorMessage="1" error="Outside expected range of values" sqref="F9 F41 F73 F105 F137" xr:uid="{F90184F4-412E-4EE5-917A-E1D6280D9117}">
      <formula1>1</formula1>
      <formula2>20</formula2>
    </dataValidation>
    <dataValidation type="decimal" allowBlank="1" showInputMessage="1" showErrorMessage="1" sqref="B18:G18 B114:G114 B50:G50 B82:G82 B146:G146" xr:uid="{2332BD7D-E86A-4CB2-AB04-25C2DAFB53ED}">
      <formula1>-170</formula1>
      <formula2>-90</formula2>
    </dataValidation>
    <dataValidation type="decimal" allowBlank="1" showInputMessage="1" showErrorMessage="1" sqref="B19:G19 B115:G115 B51:G51 B83:G83 B147:G147" xr:uid="{69ECB100-8AA1-45AB-9505-89737C96D0AC}">
      <formula1>20</formula1>
      <formula2>70</formula2>
    </dataValidation>
    <dataValidation type="decimal" allowBlank="1" showInputMessage="1" showErrorMessage="1" sqref="K38:V38 K70:V70 K102:V102 K134:V134 K166:V166" xr:uid="{ED1668FE-0CE4-4B03-BDF9-C9DA3C4599B0}">
      <formula1>0</formula1>
      <formula2>1000</formula2>
    </dataValidation>
    <dataValidation type="date" operator="lessThanOrEqual" allowBlank="1" showInputMessage="1" showErrorMessage="1" promptTitle="Select One" sqref="B22:G22 B118:G118 B54:G54 B86:G86 B150:G150" xr:uid="{938F98F4-7405-4A63-A5D7-7A5FF1BF632F}">
      <formula1>46023</formula1>
    </dataValidation>
    <dataValidation type="decimal" operator="greaterThanOrEqual" allowBlank="1" showInputMessage="1" showErrorMessage="1" error="Below minimum value" sqref="B28:G28 B124:G124 B60:G60 B92:G92 B156:G156" xr:uid="{E5F9A9AF-A1FF-48E2-AFD2-03CF23D8CB87}">
      <formula1>0.1</formula1>
    </dataValidation>
  </dataValidation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expression" priority="63" id="{C764DA16-9EFB-4C85-8274-E16D63F9B719}">
            <xm:f>B26&lt;&gt;Tables!$J$11</xm:f>
            <x14:dxf>
              <fill>
                <patternFill>
                  <bgColor theme="1"/>
                </patternFill>
              </fill>
            </x14:dxf>
          </x14:cfRule>
          <xm:sqref>B27:G27</xm:sqref>
        </x14:conditionalFormatting>
        <x14:conditionalFormatting xmlns:xm="http://schemas.microsoft.com/office/excel/2006/main">
          <x14:cfRule type="expression" priority="60" id="{34F9CB0A-5AF5-4A62-94EB-7624C7198724}">
            <xm:f>B23&lt;&gt;Tables!$A$4</xm:f>
            <x14:dxf>
              <fill>
                <patternFill>
                  <bgColor theme="1"/>
                </patternFill>
              </fill>
            </x14:dxf>
          </x14:cfRule>
          <xm:sqref>B24</xm:sqref>
        </x14:conditionalFormatting>
        <x14:conditionalFormatting xmlns:xm="http://schemas.microsoft.com/office/excel/2006/main">
          <x14:cfRule type="expression" priority="59" id="{4DEBB38B-914F-4A47-8142-9B5CAABAAEAE}">
            <xm:f>C23&lt;&gt;Tables!$A$4</xm:f>
            <x14:dxf>
              <fill>
                <patternFill>
                  <bgColor theme="1"/>
                </patternFill>
              </fill>
            </x14:dxf>
          </x14:cfRule>
          <xm:sqref>C24:G24</xm:sqref>
        </x14:conditionalFormatting>
        <x14:conditionalFormatting xmlns:xm="http://schemas.microsoft.com/office/excel/2006/main">
          <x14:cfRule type="expression" priority="57" id="{443B2739-9623-45BD-8FF4-E36DA92DEA03}">
            <xm:f>NOT(ISNUMBER(MATCH(B26,Tables!$K$11:$K$19,0)))</xm:f>
            <x14:dxf>
              <fill>
                <patternFill>
                  <bgColor theme="1"/>
                </patternFill>
              </fill>
            </x14:dxf>
          </x14:cfRule>
          <xm:sqref>B29:G29</xm:sqref>
        </x14:conditionalFormatting>
        <x14:conditionalFormatting xmlns:xm="http://schemas.microsoft.com/office/excel/2006/main">
          <x14:cfRule type="expression" priority="19" id="{03AF362C-9F69-49C1-88FA-625BFC701861}">
            <xm:f>B58&lt;&gt;Tables!$J$11</xm:f>
            <x14:dxf>
              <fill>
                <patternFill>
                  <bgColor theme="1"/>
                </patternFill>
              </fill>
            </x14:dxf>
          </x14:cfRule>
          <xm:sqref>B59:G59</xm:sqref>
        </x14:conditionalFormatting>
        <x14:conditionalFormatting xmlns:xm="http://schemas.microsoft.com/office/excel/2006/main">
          <x14:cfRule type="expression" priority="18" id="{939DE6E1-96D2-4649-A170-5D74FF48D055}">
            <xm:f>B55&lt;&gt;Tables!$A$4</xm:f>
            <x14:dxf>
              <fill>
                <patternFill>
                  <bgColor theme="1"/>
                </patternFill>
              </fill>
            </x14:dxf>
          </x14:cfRule>
          <xm:sqref>B56</xm:sqref>
        </x14:conditionalFormatting>
        <x14:conditionalFormatting xmlns:xm="http://schemas.microsoft.com/office/excel/2006/main">
          <x14:cfRule type="expression" priority="17" id="{BF28F9D6-C1FE-430D-9CEE-19EF411303E8}">
            <xm:f>C55&lt;&gt;Tables!$A$4</xm:f>
            <x14:dxf>
              <fill>
                <patternFill>
                  <bgColor theme="1"/>
                </patternFill>
              </fill>
            </x14:dxf>
          </x14:cfRule>
          <xm:sqref>C56:G56</xm:sqref>
        </x14:conditionalFormatting>
        <x14:conditionalFormatting xmlns:xm="http://schemas.microsoft.com/office/excel/2006/main">
          <x14:cfRule type="expression" priority="16" id="{6EF8D748-4157-4414-B8CA-290164361F1B}">
            <xm:f>NOT(ISNUMBER(MATCH(B58,Tables!$K$11:$K$19,0)))</xm:f>
            <x14:dxf>
              <fill>
                <patternFill>
                  <bgColor theme="1"/>
                </patternFill>
              </fill>
            </x14:dxf>
          </x14:cfRule>
          <xm:sqref>B61:G61</xm:sqref>
        </x14:conditionalFormatting>
        <x14:conditionalFormatting xmlns:xm="http://schemas.microsoft.com/office/excel/2006/main">
          <x14:cfRule type="expression" priority="1" id="{C829DA36-A2A9-41CF-9A69-303C73EAD51A}">
            <xm:f>NOT(ISNUMBER(MATCH(B154,Tables!$K$11:$K$19,0)))</xm:f>
            <x14:dxf>
              <fill>
                <patternFill>
                  <bgColor theme="1"/>
                </patternFill>
              </fill>
            </x14:dxf>
          </x14:cfRule>
          <xm:sqref>B157:G157</xm:sqref>
        </x14:conditionalFormatting>
        <x14:conditionalFormatting xmlns:xm="http://schemas.microsoft.com/office/excel/2006/main">
          <x14:cfRule type="expression" priority="14" id="{ED56CABF-2093-43C0-98C0-192953E532B6}">
            <xm:f>B90&lt;&gt;Tables!$J$11</xm:f>
            <x14:dxf>
              <fill>
                <patternFill>
                  <bgColor theme="1"/>
                </patternFill>
              </fill>
            </x14:dxf>
          </x14:cfRule>
          <xm:sqref>B91:G91</xm:sqref>
        </x14:conditionalFormatting>
        <x14:conditionalFormatting xmlns:xm="http://schemas.microsoft.com/office/excel/2006/main">
          <x14:cfRule type="expression" priority="13" id="{4B5E5213-A71C-4182-AED3-71134D758262}">
            <xm:f>B87&lt;&gt;Tables!$A$4</xm:f>
            <x14:dxf>
              <fill>
                <patternFill>
                  <bgColor theme="1"/>
                </patternFill>
              </fill>
            </x14:dxf>
          </x14:cfRule>
          <xm:sqref>B88</xm:sqref>
        </x14:conditionalFormatting>
        <x14:conditionalFormatting xmlns:xm="http://schemas.microsoft.com/office/excel/2006/main">
          <x14:cfRule type="expression" priority="12" id="{EC4FE501-0F35-42AC-A872-0C5B75B4EFF9}">
            <xm:f>C87&lt;&gt;Tables!$A$4</xm:f>
            <x14:dxf>
              <fill>
                <patternFill>
                  <bgColor theme="1"/>
                </patternFill>
              </fill>
            </x14:dxf>
          </x14:cfRule>
          <xm:sqref>C88:G88</xm:sqref>
        </x14:conditionalFormatting>
        <x14:conditionalFormatting xmlns:xm="http://schemas.microsoft.com/office/excel/2006/main">
          <x14:cfRule type="expression" priority="11" id="{4E779BA0-3152-4EFD-ABBB-8D5AD3FBC01E}">
            <xm:f>NOT(ISNUMBER(MATCH(B90,Tables!$K$11:$K$19,0)))</xm:f>
            <x14:dxf>
              <fill>
                <patternFill>
                  <bgColor theme="1"/>
                </patternFill>
              </fill>
            </x14:dxf>
          </x14:cfRule>
          <xm:sqref>B93:G93</xm:sqref>
        </x14:conditionalFormatting>
        <x14:conditionalFormatting xmlns:xm="http://schemas.microsoft.com/office/excel/2006/main">
          <x14:cfRule type="expression" priority="9" id="{A6D18F4A-D7F7-482E-8548-9CCF23EAB1B6}">
            <xm:f>B122&lt;&gt;Tables!$J$11</xm:f>
            <x14:dxf>
              <fill>
                <patternFill>
                  <bgColor theme="1"/>
                </patternFill>
              </fill>
            </x14:dxf>
          </x14:cfRule>
          <xm:sqref>B123:G123</xm:sqref>
        </x14:conditionalFormatting>
        <x14:conditionalFormatting xmlns:xm="http://schemas.microsoft.com/office/excel/2006/main">
          <x14:cfRule type="expression" priority="8" id="{B50B805B-6FA6-4BBB-8935-FAFEDBE34721}">
            <xm:f>B119&lt;&gt;Tables!$A$4</xm:f>
            <x14:dxf>
              <fill>
                <patternFill>
                  <bgColor theme="1"/>
                </patternFill>
              </fill>
            </x14:dxf>
          </x14:cfRule>
          <xm:sqref>B120</xm:sqref>
        </x14:conditionalFormatting>
        <x14:conditionalFormatting xmlns:xm="http://schemas.microsoft.com/office/excel/2006/main">
          <x14:cfRule type="expression" priority="7" id="{36DDF1E7-04CF-4BA5-98F8-A335DD793492}">
            <xm:f>C119&lt;&gt;Tables!$A$4</xm:f>
            <x14:dxf>
              <fill>
                <patternFill>
                  <bgColor theme="1"/>
                </patternFill>
              </fill>
            </x14:dxf>
          </x14:cfRule>
          <xm:sqref>C120:G120</xm:sqref>
        </x14:conditionalFormatting>
        <x14:conditionalFormatting xmlns:xm="http://schemas.microsoft.com/office/excel/2006/main">
          <x14:cfRule type="expression" priority="6" id="{E0449B6A-8DB5-4543-85E0-5CCFF0C11244}">
            <xm:f>NOT(ISNUMBER(MATCH(B122,Tables!$K$11:$K$19,0)))</xm:f>
            <x14:dxf>
              <fill>
                <patternFill>
                  <bgColor theme="1"/>
                </patternFill>
              </fill>
            </x14:dxf>
          </x14:cfRule>
          <xm:sqref>B125:G125</xm:sqref>
        </x14:conditionalFormatting>
        <x14:conditionalFormatting xmlns:xm="http://schemas.microsoft.com/office/excel/2006/main">
          <x14:cfRule type="expression" priority="4" id="{C0B48AE3-F655-4509-B2A6-0ED94ED34DE1}">
            <xm:f>B154&lt;&gt;Tables!$J$11</xm:f>
            <x14:dxf>
              <fill>
                <patternFill>
                  <bgColor theme="1"/>
                </patternFill>
              </fill>
            </x14:dxf>
          </x14:cfRule>
          <xm:sqref>B155:G155</xm:sqref>
        </x14:conditionalFormatting>
        <x14:conditionalFormatting xmlns:xm="http://schemas.microsoft.com/office/excel/2006/main">
          <x14:cfRule type="expression" priority="3" id="{6AEE9D2D-CC56-4CCF-B1E7-A3F29B9F32D6}">
            <xm:f>B151&lt;&gt;Tables!$A$4</xm:f>
            <x14:dxf>
              <fill>
                <patternFill>
                  <bgColor theme="1"/>
                </patternFill>
              </fill>
            </x14:dxf>
          </x14:cfRule>
          <xm:sqref>B152</xm:sqref>
        </x14:conditionalFormatting>
        <x14:conditionalFormatting xmlns:xm="http://schemas.microsoft.com/office/excel/2006/main">
          <x14:cfRule type="expression" priority="2" id="{F68E7123-01FE-4E90-8BE8-9D8DC082E92A}">
            <xm:f>C151&lt;&gt;Tables!$A$4</xm:f>
            <x14:dxf>
              <fill>
                <patternFill>
                  <bgColor theme="1"/>
                </patternFill>
              </fill>
            </x14:dxf>
          </x14:cfRule>
          <xm:sqref>C152:G152</xm:sqref>
        </x14:conditionalFormatting>
      </x14:conditionalFormattings>
    </ext>
    <ext xmlns:x14="http://schemas.microsoft.com/office/spreadsheetml/2009/9/main" uri="{CCE6A557-97BC-4b89-ADB6-D9C93CAAB3DF}">
      <x14:dataValidations xmlns:xm="http://schemas.microsoft.com/office/excel/2006/main" count="8">
        <x14:dataValidation type="list" allowBlank="1" showInputMessage="1" showErrorMessage="1" promptTitle="Choose One" xr:uid="{D1ED53D3-FE9F-4020-AFAF-1FE2D07A0E9C}">
          <x14:formula1>
            <xm:f>Tables!$A$2:$A$5</xm:f>
          </x14:formula1>
          <xm:sqref>B119:G119 B55:G55 B87:G87 B23:G23 B151:G151</xm:sqref>
        </x14:dataValidation>
        <x14:dataValidation type="list" allowBlank="1" showInputMessage="1" showErrorMessage="1" promptTitle="Select One" xr:uid="{71E7FAF6-E72D-4D99-A707-6DCCCCB751A7}">
          <x14:formula1>
            <xm:f>Tables!$K$2:$K$19</xm:f>
          </x14:formula1>
          <xm:sqref>B122:G122 B58:G58 B90:G90 B26:G26 B154:G154</xm:sqref>
        </x14:dataValidation>
        <x14:dataValidation type="list" allowBlank="1" showInputMessage="1" showErrorMessage="1" promptTitle="Select One" xr:uid="{FF826595-937D-4FFB-8080-55557011C304}">
          <x14:formula1>
            <xm:f>Tables!$E$2:$E$11</xm:f>
          </x14:formula1>
          <xm:sqref>B26:G26 B122:G122 B58:G58 B90:G90 B154:G154</xm:sqref>
        </x14:dataValidation>
        <x14:dataValidation type="list" allowBlank="1" showInputMessage="1" showErrorMessage="1" xr:uid="{683CE56A-1A3A-4EAD-B75A-725CD640A04E}">
          <x14:formula1>
            <xm:f>Tables!$F$2:$F$6</xm:f>
          </x14:formula1>
          <xm:sqref>B116:G116 B52:G52 B84:G84 B20:G20 B148:G148</xm:sqref>
        </x14:dataValidation>
        <x14:dataValidation type="list" allowBlank="1" showInputMessage="1" showErrorMessage="1" xr:uid="{622AE293-4C58-474B-B9BB-D74898D6EE64}">
          <x14:formula1>
            <xm:f>Tables!$L$2:$L$15</xm:f>
          </x14:formula1>
          <xm:sqref>B117:G117 B53:G53 B85:G85 B21:G21 B149:G149</xm:sqref>
        </x14:dataValidation>
        <x14:dataValidation type="list" allowBlank="1" showInputMessage="1" showErrorMessage="1" xr:uid="{3A394B15-1B8C-4F56-83CF-21BECAD4E3CF}">
          <x14:formula1>
            <xm:f>Tables!$M$2:$M$54</xm:f>
          </x14:formula1>
          <xm:sqref>B112:G112 B48:G48 B80:G80 B16:G16 B144:G144</xm:sqref>
        </x14:dataValidation>
        <x14:dataValidation type="list" allowBlank="1" showInputMessage="1" showErrorMessage="1" xr:uid="{4D0EE159-9246-4484-A188-A8D73BB4E856}">
          <x14:formula1>
            <xm:f>Tables!$O$2:$O$9</xm:f>
          </x14:formula1>
          <xm:sqref>B132:G132 B36:G36 B68:G68 B100:G100 B164:G164</xm:sqref>
        </x14:dataValidation>
        <x14:dataValidation type="list" allowBlank="1" showInputMessage="1" showErrorMessage="1" promptTitle="Select One" xr:uid="{F056997D-0B16-4BA4-B8BF-FC7158C480D1}">
          <x14:formula1>
            <xm:f>Tables!$H$2:$H$22243</xm:f>
          </x14:formula1>
          <xm:sqref>B11 B43 B75 B107 B139</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C91219-1579-4D56-B17C-1BC06568C331}">
  <sheetPr>
    <tabColor rgb="FF002060"/>
  </sheetPr>
  <dimension ref="A1:V192"/>
  <sheetViews>
    <sheetView zoomScaleNormal="100" workbookViewId="0"/>
  </sheetViews>
  <sheetFormatPr defaultColWidth="11.5703125" defaultRowHeight="12.75" x14ac:dyDescent="0.2"/>
  <cols>
    <col min="1" max="1" width="49.7109375" style="70" customWidth="1"/>
    <col min="2" max="7" width="21.140625" style="94" customWidth="1"/>
    <col min="8" max="8" width="2.5703125" style="91" customWidth="1"/>
    <col min="9" max="9" width="36.85546875" style="91" customWidth="1"/>
    <col min="10" max="10" width="11.28515625" style="94" customWidth="1"/>
    <col min="11" max="20" width="8.85546875" style="94" customWidth="1"/>
    <col min="21" max="22" width="8.85546875" style="70" customWidth="1"/>
    <col min="23" max="23" width="10.5703125" style="70" customWidth="1"/>
    <col min="24" max="16384" width="11.5703125" style="70"/>
  </cols>
  <sheetData>
    <row r="1" spans="1:22" s="73" customFormat="1" ht="18" x14ac:dyDescent="0.25">
      <c r="A1" s="127" t="s">
        <v>390</v>
      </c>
      <c r="B1" s="72"/>
      <c r="C1" s="72"/>
      <c r="D1" s="72"/>
      <c r="E1" s="72"/>
      <c r="F1" s="72"/>
      <c r="G1" s="72"/>
      <c r="H1" s="69"/>
      <c r="I1" s="69"/>
      <c r="J1" s="72"/>
      <c r="K1" s="72"/>
      <c r="L1" s="72"/>
    </row>
    <row r="2" spans="1:22" s="73" customFormat="1" ht="14.25" x14ac:dyDescent="0.2">
      <c r="A2" s="71" t="s">
        <v>90</v>
      </c>
      <c r="B2" s="72"/>
      <c r="C2" s="72"/>
      <c r="D2" s="72"/>
      <c r="E2" s="72"/>
      <c r="F2" s="72"/>
      <c r="G2" s="72"/>
      <c r="H2" s="72"/>
      <c r="I2" s="72"/>
      <c r="J2" s="72"/>
      <c r="K2" s="72"/>
      <c r="L2" s="72"/>
    </row>
    <row r="3" spans="1:22" s="73" customFormat="1" x14ac:dyDescent="0.2">
      <c r="A3" s="99"/>
      <c r="B3" s="72"/>
      <c r="C3" s="72"/>
      <c r="D3" s="72"/>
      <c r="E3" s="72"/>
      <c r="F3" s="72"/>
      <c r="G3" s="72"/>
      <c r="H3" s="72"/>
      <c r="I3" s="72"/>
      <c r="J3" s="72"/>
      <c r="K3" s="72"/>
      <c r="L3" s="72"/>
    </row>
    <row r="4" spans="1:22" s="73" customFormat="1" ht="17.25" customHeight="1" x14ac:dyDescent="0.25">
      <c r="A4" s="82" t="s">
        <v>93</v>
      </c>
      <c r="B4" s="357" t="str">
        <f>IF('1. Participant Info'!B5="","Please Input Developer Name in Cell B5 of Sheet 1. Participant Info",'1. Participant Info'!B5)</f>
        <v>Please Input Developer Name in Cell B5 of Sheet 1. Participant Info</v>
      </c>
      <c r="C4" s="357"/>
      <c r="D4" s="357"/>
      <c r="E4" s="357"/>
      <c r="F4" s="357"/>
      <c r="G4" s="357"/>
      <c r="H4" s="357"/>
      <c r="I4" s="357"/>
    </row>
    <row r="5" spans="1:22" s="73" customFormat="1" ht="17.25" customHeight="1" thickBot="1" x14ac:dyDescent="0.3">
      <c r="A5" s="82"/>
    </row>
    <row r="6" spans="1:22" ht="24" customHeight="1" thickBot="1" x14ac:dyDescent="0.25">
      <c r="A6" s="75"/>
      <c r="B6" s="376" t="s">
        <v>391</v>
      </c>
      <c r="C6" s="376"/>
      <c r="D6" s="376"/>
      <c r="E6" s="376"/>
      <c r="F6" s="376"/>
      <c r="G6" s="196"/>
      <c r="H6" s="196"/>
      <c r="I6" s="197"/>
      <c r="J6" s="361" t="s">
        <v>392</v>
      </c>
      <c r="K6" s="362"/>
      <c r="L6" s="362"/>
      <c r="M6" s="362"/>
      <c r="N6" s="362"/>
      <c r="O6" s="362"/>
      <c r="P6" s="362"/>
      <c r="Q6" s="362"/>
      <c r="R6" s="362"/>
      <c r="S6" s="362"/>
      <c r="T6" s="362"/>
      <c r="U6" s="362"/>
      <c r="V6" s="363"/>
    </row>
    <row r="7" spans="1:22" ht="24" customHeight="1" thickBot="1" x14ac:dyDescent="0.25">
      <c r="A7" s="75"/>
      <c r="B7" s="376"/>
      <c r="C7" s="376"/>
      <c r="D7" s="376"/>
      <c r="E7" s="376"/>
      <c r="F7" s="376"/>
      <c r="G7" s="196"/>
      <c r="H7" s="196"/>
      <c r="I7" s="197"/>
      <c r="J7" s="158" t="s">
        <v>266</v>
      </c>
      <c r="K7" s="159" t="s">
        <v>267</v>
      </c>
      <c r="L7" s="160" t="s">
        <v>268</v>
      </c>
      <c r="M7" s="160" t="s">
        <v>269</v>
      </c>
      <c r="N7" s="160" t="s">
        <v>270</v>
      </c>
      <c r="O7" s="160" t="s">
        <v>271</v>
      </c>
      <c r="P7" s="160" t="s">
        <v>272</v>
      </c>
      <c r="Q7" s="160" t="s">
        <v>273</v>
      </c>
      <c r="R7" s="160" t="s">
        <v>274</v>
      </c>
      <c r="S7" s="160" t="s">
        <v>275</v>
      </c>
      <c r="T7" s="160" t="s">
        <v>276</v>
      </c>
      <c r="U7" s="160" t="s">
        <v>277</v>
      </c>
      <c r="V7" s="161" t="s">
        <v>278</v>
      </c>
    </row>
    <row r="8" spans="1:22" ht="24" customHeight="1" x14ac:dyDescent="0.2">
      <c r="A8" s="75"/>
      <c r="B8" s="376"/>
      <c r="C8" s="376"/>
      <c r="D8" s="376"/>
      <c r="E8" s="376"/>
      <c r="F8" s="376"/>
      <c r="G8" s="196"/>
      <c r="H8" s="196"/>
      <c r="I8" s="197"/>
      <c r="J8" s="198" t="s">
        <v>279</v>
      </c>
      <c r="K8" s="199">
        <v>100</v>
      </c>
      <c r="L8" s="200">
        <v>100</v>
      </c>
      <c r="M8" s="200">
        <v>100</v>
      </c>
      <c r="N8" s="200">
        <v>50</v>
      </c>
      <c r="O8" s="200">
        <v>50</v>
      </c>
      <c r="P8" s="200">
        <v>50</v>
      </c>
      <c r="Q8" s="200">
        <v>50</v>
      </c>
      <c r="R8" s="200">
        <v>100</v>
      </c>
      <c r="S8" s="200">
        <v>100</v>
      </c>
      <c r="T8" s="200">
        <v>100</v>
      </c>
      <c r="U8" s="200">
        <v>150</v>
      </c>
      <c r="V8" s="201">
        <v>200</v>
      </c>
    </row>
    <row r="9" spans="1:22" ht="24" customHeight="1" x14ac:dyDescent="0.2">
      <c r="A9" s="75"/>
      <c r="B9" s="376"/>
      <c r="C9" s="376"/>
      <c r="D9" s="376"/>
      <c r="E9" s="376"/>
      <c r="F9" s="376"/>
      <c r="G9" s="196"/>
      <c r="H9" s="196"/>
      <c r="I9" s="197"/>
      <c r="J9" s="166" t="s">
        <v>280</v>
      </c>
      <c r="K9" s="202">
        <v>100</v>
      </c>
      <c r="L9" s="203">
        <v>100</v>
      </c>
      <c r="M9" s="203">
        <v>100</v>
      </c>
      <c r="N9" s="203">
        <v>50</v>
      </c>
      <c r="O9" s="203">
        <v>50</v>
      </c>
      <c r="P9" s="203">
        <v>50</v>
      </c>
      <c r="Q9" s="203">
        <v>50</v>
      </c>
      <c r="R9" s="203">
        <v>100</v>
      </c>
      <c r="S9" s="203">
        <v>100</v>
      </c>
      <c r="T9" s="203">
        <v>100</v>
      </c>
      <c r="U9" s="203">
        <v>150</v>
      </c>
      <c r="V9" s="204">
        <v>200</v>
      </c>
    </row>
    <row r="10" spans="1:22" ht="24" customHeight="1" x14ac:dyDescent="0.2">
      <c r="A10" s="75"/>
      <c r="B10" s="376"/>
      <c r="C10" s="376"/>
      <c r="D10" s="376"/>
      <c r="E10" s="376"/>
      <c r="F10" s="376"/>
      <c r="G10" s="196"/>
      <c r="H10" s="196"/>
      <c r="I10" s="197"/>
      <c r="J10" s="166" t="s">
        <v>281</v>
      </c>
      <c r="K10" s="202">
        <v>100</v>
      </c>
      <c r="L10" s="203">
        <v>100</v>
      </c>
      <c r="M10" s="203">
        <v>100</v>
      </c>
      <c r="N10" s="203">
        <v>50</v>
      </c>
      <c r="O10" s="203">
        <v>50</v>
      </c>
      <c r="P10" s="203">
        <v>50</v>
      </c>
      <c r="Q10" s="203">
        <v>50</v>
      </c>
      <c r="R10" s="203">
        <v>100</v>
      </c>
      <c r="S10" s="203">
        <v>100</v>
      </c>
      <c r="T10" s="203">
        <v>100</v>
      </c>
      <c r="U10" s="203">
        <v>150</v>
      </c>
      <c r="V10" s="204">
        <v>200</v>
      </c>
    </row>
    <row r="11" spans="1:22" ht="24" customHeight="1" x14ac:dyDescent="0.2">
      <c r="A11" s="75"/>
      <c r="B11" s="376"/>
      <c r="C11" s="376"/>
      <c r="D11" s="376"/>
      <c r="E11" s="376"/>
      <c r="F11" s="376"/>
      <c r="G11" s="196"/>
      <c r="H11" s="196"/>
      <c r="I11" s="197"/>
      <c r="J11" s="166" t="s">
        <v>282</v>
      </c>
      <c r="K11" s="202">
        <v>100</v>
      </c>
      <c r="L11" s="203">
        <v>100</v>
      </c>
      <c r="M11" s="203">
        <v>100</v>
      </c>
      <c r="N11" s="203">
        <v>50</v>
      </c>
      <c r="O11" s="203">
        <v>50</v>
      </c>
      <c r="P11" s="203">
        <v>50</v>
      </c>
      <c r="Q11" s="203">
        <v>50</v>
      </c>
      <c r="R11" s="203">
        <v>100</v>
      </c>
      <c r="S11" s="203">
        <v>100</v>
      </c>
      <c r="T11" s="203">
        <v>100</v>
      </c>
      <c r="U11" s="203">
        <v>150</v>
      </c>
      <c r="V11" s="204">
        <v>200</v>
      </c>
    </row>
    <row r="12" spans="1:22" ht="24" customHeight="1" x14ac:dyDescent="0.2">
      <c r="A12" s="75"/>
      <c r="B12" s="376"/>
      <c r="C12" s="376"/>
      <c r="D12" s="376"/>
      <c r="E12" s="376"/>
      <c r="F12" s="376"/>
      <c r="G12" s="196"/>
      <c r="H12" s="196"/>
      <c r="I12" s="197"/>
      <c r="J12" s="166" t="s">
        <v>283</v>
      </c>
      <c r="K12" s="202">
        <v>100</v>
      </c>
      <c r="L12" s="203">
        <v>100</v>
      </c>
      <c r="M12" s="203">
        <v>100</v>
      </c>
      <c r="N12" s="203">
        <v>50</v>
      </c>
      <c r="O12" s="203">
        <v>50</v>
      </c>
      <c r="P12" s="203">
        <v>50</v>
      </c>
      <c r="Q12" s="203">
        <v>50</v>
      </c>
      <c r="R12" s="203">
        <v>100</v>
      </c>
      <c r="S12" s="203">
        <v>100</v>
      </c>
      <c r="T12" s="203">
        <v>100</v>
      </c>
      <c r="U12" s="203">
        <v>150</v>
      </c>
      <c r="V12" s="204">
        <v>200</v>
      </c>
    </row>
    <row r="13" spans="1:22" ht="24" customHeight="1" x14ac:dyDescent="0.2">
      <c r="A13" s="75"/>
      <c r="B13" s="376"/>
      <c r="C13" s="376"/>
      <c r="D13" s="376"/>
      <c r="E13" s="376"/>
      <c r="F13" s="376"/>
      <c r="G13" s="196"/>
      <c r="H13" s="196"/>
      <c r="I13" s="197"/>
      <c r="J13" s="166" t="s">
        <v>284</v>
      </c>
      <c r="K13" s="202">
        <v>100</v>
      </c>
      <c r="L13" s="203">
        <v>100</v>
      </c>
      <c r="M13" s="203">
        <v>100</v>
      </c>
      <c r="N13" s="203">
        <v>50</v>
      </c>
      <c r="O13" s="203">
        <v>50</v>
      </c>
      <c r="P13" s="203">
        <v>50</v>
      </c>
      <c r="Q13" s="203">
        <v>50</v>
      </c>
      <c r="R13" s="203">
        <v>100</v>
      </c>
      <c r="S13" s="203">
        <v>100</v>
      </c>
      <c r="T13" s="203">
        <v>100</v>
      </c>
      <c r="U13" s="203">
        <v>150</v>
      </c>
      <c r="V13" s="204">
        <v>200</v>
      </c>
    </row>
    <row r="14" spans="1:22" ht="24" customHeight="1" x14ac:dyDescent="0.2">
      <c r="A14" s="75"/>
      <c r="B14" s="376"/>
      <c r="C14" s="376"/>
      <c r="D14" s="376"/>
      <c r="E14" s="376"/>
      <c r="F14" s="376"/>
      <c r="G14" s="196"/>
      <c r="H14" s="196"/>
      <c r="I14" s="197"/>
      <c r="J14" s="166" t="s">
        <v>285</v>
      </c>
      <c r="K14" s="202">
        <v>100</v>
      </c>
      <c r="L14" s="203">
        <v>100</v>
      </c>
      <c r="M14" s="203">
        <v>50</v>
      </c>
      <c r="N14" s="203">
        <v>25</v>
      </c>
      <c r="O14" s="203">
        <v>25</v>
      </c>
      <c r="P14" s="203">
        <v>25</v>
      </c>
      <c r="Q14" s="203">
        <v>25</v>
      </c>
      <c r="R14" s="203">
        <v>50</v>
      </c>
      <c r="S14" s="203">
        <v>100</v>
      </c>
      <c r="T14" s="203">
        <v>100</v>
      </c>
      <c r="U14" s="203">
        <v>100</v>
      </c>
      <c r="V14" s="204">
        <v>150</v>
      </c>
    </row>
    <row r="15" spans="1:22" ht="24" customHeight="1" x14ac:dyDescent="0.2">
      <c r="A15" s="75"/>
      <c r="B15" s="376"/>
      <c r="C15" s="376"/>
      <c r="D15" s="376"/>
      <c r="E15" s="376"/>
      <c r="F15" s="376"/>
      <c r="G15" s="196"/>
      <c r="H15" s="196"/>
      <c r="I15" s="197"/>
      <c r="J15" s="166" t="s">
        <v>286</v>
      </c>
      <c r="K15" s="202">
        <v>100</v>
      </c>
      <c r="L15" s="203">
        <v>100</v>
      </c>
      <c r="M15" s="203">
        <v>50</v>
      </c>
      <c r="N15" s="203">
        <v>25</v>
      </c>
      <c r="O15" s="203">
        <v>25</v>
      </c>
      <c r="P15" s="203">
        <v>25</v>
      </c>
      <c r="Q15" s="203">
        <v>25</v>
      </c>
      <c r="R15" s="203">
        <v>50</v>
      </c>
      <c r="S15" s="203">
        <v>100</v>
      </c>
      <c r="T15" s="203">
        <v>100</v>
      </c>
      <c r="U15" s="203">
        <v>100</v>
      </c>
      <c r="V15" s="204">
        <v>150</v>
      </c>
    </row>
    <row r="16" spans="1:22" ht="24" customHeight="1" x14ac:dyDescent="0.2">
      <c r="A16" s="75"/>
      <c r="B16" s="376"/>
      <c r="C16" s="376"/>
      <c r="D16" s="376"/>
      <c r="E16" s="376"/>
      <c r="F16" s="376"/>
      <c r="G16" s="196"/>
      <c r="H16" s="196"/>
      <c r="I16" s="197"/>
      <c r="J16" s="166" t="s">
        <v>287</v>
      </c>
      <c r="K16" s="205">
        <v>0</v>
      </c>
      <c r="L16" s="167">
        <v>0</v>
      </c>
      <c r="M16" s="167">
        <v>0</v>
      </c>
      <c r="N16" s="167">
        <v>0</v>
      </c>
      <c r="O16" s="167">
        <v>0</v>
      </c>
      <c r="P16" s="167">
        <v>0</v>
      </c>
      <c r="Q16" s="167">
        <v>0</v>
      </c>
      <c r="R16" s="167">
        <v>0</v>
      </c>
      <c r="S16" s="167">
        <v>0</v>
      </c>
      <c r="T16" s="167">
        <v>0</v>
      </c>
      <c r="U16" s="167">
        <v>0</v>
      </c>
      <c r="V16" s="206">
        <v>0</v>
      </c>
    </row>
    <row r="17" spans="1:22" ht="24" customHeight="1" x14ac:dyDescent="0.2">
      <c r="A17" s="75"/>
      <c r="B17" s="376"/>
      <c r="C17" s="376"/>
      <c r="D17" s="376"/>
      <c r="E17" s="376"/>
      <c r="F17" s="376"/>
      <c r="G17" s="196"/>
      <c r="H17" s="196"/>
      <c r="I17" s="197"/>
      <c r="J17" s="166" t="s">
        <v>288</v>
      </c>
      <c r="K17" s="205">
        <v>0</v>
      </c>
      <c r="L17" s="167">
        <v>0</v>
      </c>
      <c r="M17" s="167">
        <v>0</v>
      </c>
      <c r="N17" s="167">
        <v>0</v>
      </c>
      <c r="O17" s="167">
        <v>0</v>
      </c>
      <c r="P17" s="167">
        <v>0</v>
      </c>
      <c r="Q17" s="167">
        <v>0</v>
      </c>
      <c r="R17" s="167">
        <v>0</v>
      </c>
      <c r="S17" s="167">
        <v>0</v>
      </c>
      <c r="T17" s="167">
        <v>0</v>
      </c>
      <c r="U17" s="167">
        <v>0</v>
      </c>
      <c r="V17" s="206">
        <v>0</v>
      </c>
    </row>
    <row r="18" spans="1:22" ht="24" customHeight="1" x14ac:dyDescent="0.2">
      <c r="A18" s="75"/>
      <c r="B18" s="376"/>
      <c r="C18" s="376"/>
      <c r="D18" s="376"/>
      <c r="E18" s="376"/>
      <c r="F18" s="376"/>
      <c r="G18" s="196"/>
      <c r="H18" s="196"/>
      <c r="I18" s="197"/>
      <c r="J18" s="166" t="s">
        <v>289</v>
      </c>
      <c r="K18" s="205">
        <v>0</v>
      </c>
      <c r="L18" s="167">
        <v>0</v>
      </c>
      <c r="M18" s="167">
        <v>0</v>
      </c>
      <c r="N18" s="167">
        <v>0</v>
      </c>
      <c r="O18" s="167">
        <v>0</v>
      </c>
      <c r="P18" s="167">
        <v>0</v>
      </c>
      <c r="Q18" s="167">
        <v>0</v>
      </c>
      <c r="R18" s="167">
        <v>0</v>
      </c>
      <c r="S18" s="167">
        <v>0</v>
      </c>
      <c r="T18" s="167">
        <v>0</v>
      </c>
      <c r="U18" s="167">
        <v>0</v>
      </c>
      <c r="V18" s="206">
        <v>0</v>
      </c>
    </row>
    <row r="19" spans="1:22" ht="24" customHeight="1" x14ac:dyDescent="0.2">
      <c r="A19" s="75"/>
      <c r="B19" s="376"/>
      <c r="C19" s="376"/>
      <c r="D19" s="376"/>
      <c r="E19" s="376"/>
      <c r="F19" s="376"/>
      <c r="G19" s="196"/>
      <c r="H19" s="196"/>
      <c r="I19" s="197"/>
      <c r="J19" s="166" t="s">
        <v>290</v>
      </c>
      <c r="K19" s="205">
        <v>0</v>
      </c>
      <c r="L19" s="167">
        <v>0</v>
      </c>
      <c r="M19" s="167">
        <v>0</v>
      </c>
      <c r="N19" s="167">
        <v>0</v>
      </c>
      <c r="O19" s="167">
        <v>0</v>
      </c>
      <c r="P19" s="167">
        <v>0</v>
      </c>
      <c r="Q19" s="167">
        <v>0</v>
      </c>
      <c r="R19" s="167">
        <v>0</v>
      </c>
      <c r="S19" s="167">
        <v>0</v>
      </c>
      <c r="T19" s="167">
        <v>0</v>
      </c>
      <c r="U19" s="167">
        <v>0</v>
      </c>
      <c r="V19" s="206">
        <v>0</v>
      </c>
    </row>
    <row r="20" spans="1:22" ht="24" customHeight="1" x14ac:dyDescent="0.2">
      <c r="A20" s="75"/>
      <c r="B20" s="376"/>
      <c r="C20" s="376"/>
      <c r="D20" s="376"/>
      <c r="E20" s="376"/>
      <c r="F20" s="376"/>
      <c r="G20" s="196"/>
      <c r="H20" s="196"/>
      <c r="I20" s="197"/>
      <c r="J20" s="166" t="s">
        <v>291</v>
      </c>
      <c r="K20" s="205">
        <v>0</v>
      </c>
      <c r="L20" s="167">
        <v>0</v>
      </c>
      <c r="M20" s="167">
        <v>0</v>
      </c>
      <c r="N20" s="167">
        <v>0</v>
      </c>
      <c r="O20" s="167">
        <v>0</v>
      </c>
      <c r="P20" s="167">
        <v>0</v>
      </c>
      <c r="Q20" s="167">
        <v>0</v>
      </c>
      <c r="R20" s="167">
        <v>0</v>
      </c>
      <c r="S20" s="167">
        <v>0</v>
      </c>
      <c r="T20" s="167">
        <v>0</v>
      </c>
      <c r="U20" s="167">
        <v>0</v>
      </c>
      <c r="V20" s="206">
        <v>0</v>
      </c>
    </row>
    <row r="21" spans="1:22" ht="24" customHeight="1" x14ac:dyDescent="0.2">
      <c r="A21" s="75"/>
      <c r="B21" s="376"/>
      <c r="C21" s="376"/>
      <c r="D21" s="376"/>
      <c r="E21" s="376"/>
      <c r="F21" s="376"/>
      <c r="G21" s="196"/>
      <c r="H21" s="196"/>
      <c r="I21" s="197"/>
      <c r="J21" s="166" t="s">
        <v>292</v>
      </c>
      <c r="K21" s="205">
        <v>0</v>
      </c>
      <c r="L21" s="167">
        <v>0</v>
      </c>
      <c r="M21" s="167">
        <v>0</v>
      </c>
      <c r="N21" s="167">
        <v>0</v>
      </c>
      <c r="O21" s="167">
        <v>0</v>
      </c>
      <c r="P21" s="167">
        <v>0</v>
      </c>
      <c r="Q21" s="167">
        <v>0</v>
      </c>
      <c r="R21" s="167">
        <v>0</v>
      </c>
      <c r="S21" s="167">
        <v>0</v>
      </c>
      <c r="T21" s="167">
        <v>0</v>
      </c>
      <c r="U21" s="167">
        <v>0</v>
      </c>
      <c r="V21" s="206">
        <v>0</v>
      </c>
    </row>
    <row r="22" spans="1:22" ht="24" customHeight="1" x14ac:dyDescent="0.2">
      <c r="A22" s="75"/>
      <c r="B22" s="376"/>
      <c r="C22" s="376"/>
      <c r="D22" s="376"/>
      <c r="E22" s="376"/>
      <c r="F22" s="376"/>
      <c r="G22" s="196"/>
      <c r="H22" s="196"/>
      <c r="I22" s="197"/>
      <c r="J22" s="166" t="s">
        <v>293</v>
      </c>
      <c r="K22" s="205">
        <v>0</v>
      </c>
      <c r="L22" s="167">
        <v>0</v>
      </c>
      <c r="M22" s="167">
        <v>0</v>
      </c>
      <c r="N22" s="167">
        <v>0</v>
      </c>
      <c r="O22" s="167">
        <v>0</v>
      </c>
      <c r="P22" s="167">
        <v>0</v>
      </c>
      <c r="Q22" s="167">
        <v>0</v>
      </c>
      <c r="R22" s="167">
        <v>0</v>
      </c>
      <c r="S22" s="167">
        <v>0</v>
      </c>
      <c r="T22" s="167">
        <v>0</v>
      </c>
      <c r="U22" s="167">
        <v>0</v>
      </c>
      <c r="V22" s="206">
        <v>0</v>
      </c>
    </row>
    <row r="23" spans="1:22" ht="24" customHeight="1" x14ac:dyDescent="0.2">
      <c r="A23" s="75"/>
      <c r="B23" s="376"/>
      <c r="C23" s="376"/>
      <c r="D23" s="376"/>
      <c r="E23" s="376"/>
      <c r="F23" s="376"/>
      <c r="G23" s="196"/>
      <c r="H23" s="196"/>
      <c r="I23" s="197"/>
      <c r="J23" s="166" t="s">
        <v>294</v>
      </c>
      <c r="K23" s="205">
        <v>0</v>
      </c>
      <c r="L23" s="167">
        <v>0</v>
      </c>
      <c r="M23" s="167">
        <v>0</v>
      </c>
      <c r="N23" s="167">
        <v>0</v>
      </c>
      <c r="O23" s="167">
        <v>0</v>
      </c>
      <c r="P23" s="167">
        <v>0</v>
      </c>
      <c r="Q23" s="167">
        <v>0</v>
      </c>
      <c r="R23" s="167">
        <v>0</v>
      </c>
      <c r="S23" s="167">
        <v>0</v>
      </c>
      <c r="T23" s="167">
        <v>0</v>
      </c>
      <c r="U23" s="167">
        <v>0</v>
      </c>
      <c r="V23" s="206">
        <v>0</v>
      </c>
    </row>
    <row r="24" spans="1:22" ht="24" customHeight="1" x14ac:dyDescent="0.2">
      <c r="A24" s="75"/>
      <c r="B24" s="376"/>
      <c r="C24" s="376"/>
      <c r="D24" s="376"/>
      <c r="E24" s="376"/>
      <c r="F24" s="376"/>
      <c r="G24" s="196"/>
      <c r="H24" s="196"/>
      <c r="I24" s="197"/>
      <c r="J24" s="166" t="s">
        <v>295</v>
      </c>
      <c r="K24" s="202">
        <v>100</v>
      </c>
      <c r="L24" s="203">
        <v>100</v>
      </c>
      <c r="M24" s="203">
        <v>50</v>
      </c>
      <c r="N24" s="203">
        <v>25</v>
      </c>
      <c r="O24" s="203">
        <v>25</v>
      </c>
      <c r="P24" s="203">
        <v>25</v>
      </c>
      <c r="Q24" s="203">
        <v>25</v>
      </c>
      <c r="R24" s="203">
        <v>50</v>
      </c>
      <c r="S24" s="203">
        <v>100</v>
      </c>
      <c r="T24" s="203">
        <v>150</v>
      </c>
      <c r="U24" s="203">
        <v>200</v>
      </c>
      <c r="V24" s="204">
        <v>200</v>
      </c>
    </row>
    <row r="25" spans="1:22" ht="24" customHeight="1" x14ac:dyDescent="0.2">
      <c r="A25" s="75"/>
      <c r="B25" s="376"/>
      <c r="C25" s="376"/>
      <c r="D25" s="376"/>
      <c r="E25" s="376"/>
      <c r="F25" s="376"/>
      <c r="G25" s="196"/>
      <c r="H25" s="196"/>
      <c r="I25" s="197"/>
      <c r="J25" s="166" t="s">
        <v>296</v>
      </c>
      <c r="K25" s="202">
        <v>200</v>
      </c>
      <c r="L25" s="203">
        <v>200</v>
      </c>
      <c r="M25" s="203">
        <v>100</v>
      </c>
      <c r="N25" s="203">
        <v>25</v>
      </c>
      <c r="O25" s="203">
        <v>25</v>
      </c>
      <c r="P25" s="203">
        <v>25</v>
      </c>
      <c r="Q25" s="203">
        <v>25</v>
      </c>
      <c r="R25" s="203">
        <v>50</v>
      </c>
      <c r="S25" s="203">
        <v>150</v>
      </c>
      <c r="T25" s="203">
        <v>150</v>
      </c>
      <c r="U25" s="203">
        <v>200</v>
      </c>
      <c r="V25" s="204">
        <v>200</v>
      </c>
    </row>
    <row r="26" spans="1:22" ht="24" customHeight="1" x14ac:dyDescent="0.2">
      <c r="A26" s="75"/>
      <c r="B26" s="376"/>
      <c r="C26" s="376"/>
      <c r="D26" s="376"/>
      <c r="E26" s="376"/>
      <c r="F26" s="376"/>
      <c r="G26" s="196"/>
      <c r="H26" s="196"/>
      <c r="I26" s="197"/>
      <c r="J26" s="166" t="s">
        <v>297</v>
      </c>
      <c r="K26" s="202">
        <v>200</v>
      </c>
      <c r="L26" s="203">
        <v>200</v>
      </c>
      <c r="M26" s="203">
        <v>100</v>
      </c>
      <c r="N26" s="203">
        <v>100</v>
      </c>
      <c r="O26" s="203">
        <v>100</v>
      </c>
      <c r="P26" s="203">
        <v>100</v>
      </c>
      <c r="Q26" s="203">
        <v>100</v>
      </c>
      <c r="R26" s="203">
        <v>150</v>
      </c>
      <c r="S26" s="203">
        <v>150</v>
      </c>
      <c r="T26" s="203">
        <v>150</v>
      </c>
      <c r="U26" s="203">
        <v>200</v>
      </c>
      <c r="V26" s="204">
        <v>200</v>
      </c>
    </row>
    <row r="27" spans="1:22" ht="24" customHeight="1" x14ac:dyDescent="0.2">
      <c r="A27" s="75"/>
      <c r="B27" s="376"/>
      <c r="C27" s="376"/>
      <c r="D27" s="376"/>
      <c r="E27" s="376"/>
      <c r="F27" s="376"/>
      <c r="G27" s="196"/>
      <c r="H27" s="196"/>
      <c r="I27" s="197"/>
      <c r="J27" s="166" t="s">
        <v>298</v>
      </c>
      <c r="K27" s="202">
        <v>200</v>
      </c>
      <c r="L27" s="203">
        <v>200</v>
      </c>
      <c r="M27" s="203">
        <v>100</v>
      </c>
      <c r="N27" s="203">
        <v>100</v>
      </c>
      <c r="O27" s="203">
        <v>100</v>
      </c>
      <c r="P27" s="203">
        <v>100</v>
      </c>
      <c r="Q27" s="203">
        <v>100</v>
      </c>
      <c r="R27" s="203">
        <v>150</v>
      </c>
      <c r="S27" s="203">
        <v>150</v>
      </c>
      <c r="T27" s="203">
        <v>150</v>
      </c>
      <c r="U27" s="203">
        <v>200</v>
      </c>
      <c r="V27" s="204">
        <v>200</v>
      </c>
    </row>
    <row r="28" spans="1:22" ht="24" customHeight="1" x14ac:dyDescent="0.2">
      <c r="A28" s="75"/>
      <c r="B28" s="376"/>
      <c r="C28" s="376"/>
      <c r="D28" s="376"/>
      <c r="E28" s="376"/>
      <c r="F28" s="376"/>
      <c r="G28" s="196"/>
      <c r="H28" s="196"/>
      <c r="I28" s="197"/>
      <c r="J28" s="166" t="s">
        <v>299</v>
      </c>
      <c r="K28" s="202">
        <v>200</v>
      </c>
      <c r="L28" s="203">
        <v>200</v>
      </c>
      <c r="M28" s="203">
        <v>100</v>
      </c>
      <c r="N28" s="203">
        <v>100</v>
      </c>
      <c r="O28" s="203">
        <v>100</v>
      </c>
      <c r="P28" s="203">
        <v>100</v>
      </c>
      <c r="Q28" s="203">
        <v>100</v>
      </c>
      <c r="R28" s="203">
        <v>150</v>
      </c>
      <c r="S28" s="203">
        <v>150</v>
      </c>
      <c r="T28" s="203">
        <v>150</v>
      </c>
      <c r="U28" s="203">
        <v>200</v>
      </c>
      <c r="V28" s="204">
        <v>200</v>
      </c>
    </row>
    <row r="29" spans="1:22" ht="24" customHeight="1" x14ac:dyDescent="0.2">
      <c r="A29" s="75"/>
      <c r="B29" s="376"/>
      <c r="C29" s="376"/>
      <c r="D29" s="376"/>
      <c r="E29" s="376"/>
      <c r="F29" s="376"/>
      <c r="G29" s="196"/>
      <c r="H29" s="196"/>
      <c r="I29" s="197"/>
      <c r="J29" s="166" t="s">
        <v>300</v>
      </c>
      <c r="K29" s="202">
        <v>200</v>
      </c>
      <c r="L29" s="203">
        <v>200</v>
      </c>
      <c r="M29" s="203">
        <v>100</v>
      </c>
      <c r="N29" s="203">
        <v>100</v>
      </c>
      <c r="O29" s="203">
        <v>100</v>
      </c>
      <c r="P29" s="203">
        <v>100</v>
      </c>
      <c r="Q29" s="203">
        <v>100</v>
      </c>
      <c r="R29" s="203">
        <v>150</v>
      </c>
      <c r="S29" s="203">
        <v>150</v>
      </c>
      <c r="T29" s="203">
        <v>150</v>
      </c>
      <c r="U29" s="203">
        <v>200</v>
      </c>
      <c r="V29" s="204">
        <v>200</v>
      </c>
    </row>
    <row r="30" spans="1:22" ht="24" customHeight="1" x14ac:dyDescent="0.2">
      <c r="A30" s="75"/>
      <c r="B30" s="376"/>
      <c r="C30" s="376"/>
      <c r="D30" s="376"/>
      <c r="E30" s="376"/>
      <c r="F30" s="376"/>
      <c r="G30" s="196"/>
      <c r="H30" s="196"/>
      <c r="I30" s="197"/>
      <c r="J30" s="166" t="s">
        <v>301</v>
      </c>
      <c r="K30" s="202">
        <v>200</v>
      </c>
      <c r="L30" s="203">
        <v>200</v>
      </c>
      <c r="M30" s="203">
        <v>100</v>
      </c>
      <c r="N30" s="203">
        <v>50</v>
      </c>
      <c r="O30" s="203">
        <v>50</v>
      </c>
      <c r="P30" s="203">
        <v>50</v>
      </c>
      <c r="Q30" s="203">
        <v>50</v>
      </c>
      <c r="R30" s="203">
        <v>100</v>
      </c>
      <c r="S30" s="203">
        <v>100</v>
      </c>
      <c r="T30" s="203">
        <v>100</v>
      </c>
      <c r="U30" s="203">
        <v>200</v>
      </c>
      <c r="V30" s="204">
        <v>200</v>
      </c>
    </row>
    <row r="31" spans="1:22" ht="24" customHeight="1" thickBot="1" x14ac:dyDescent="0.25">
      <c r="A31" s="75"/>
      <c r="B31" s="376"/>
      <c r="C31" s="376"/>
      <c r="D31" s="376"/>
      <c r="E31" s="376"/>
      <c r="F31" s="376"/>
      <c r="G31" s="196"/>
      <c r="H31" s="196"/>
      <c r="I31" s="197"/>
      <c r="J31" s="186" t="s">
        <v>302</v>
      </c>
      <c r="K31" s="207">
        <v>200</v>
      </c>
      <c r="L31" s="208">
        <v>200</v>
      </c>
      <c r="M31" s="208">
        <v>100</v>
      </c>
      <c r="N31" s="208">
        <v>50</v>
      </c>
      <c r="O31" s="208">
        <v>50</v>
      </c>
      <c r="P31" s="208">
        <v>50</v>
      </c>
      <c r="Q31" s="208">
        <v>50</v>
      </c>
      <c r="R31" s="208">
        <v>100</v>
      </c>
      <c r="S31" s="208">
        <v>100</v>
      </c>
      <c r="T31" s="208">
        <v>100</v>
      </c>
      <c r="U31" s="208">
        <v>200</v>
      </c>
      <c r="V31" s="209">
        <v>200</v>
      </c>
    </row>
    <row r="32" spans="1:22" ht="30" customHeight="1" thickBot="1" x14ac:dyDescent="0.25">
      <c r="A32" s="75"/>
      <c r="B32" s="76"/>
      <c r="C32" s="76"/>
      <c r="D32" s="76"/>
      <c r="E32" s="76"/>
      <c r="F32" s="76"/>
      <c r="G32" s="76"/>
      <c r="H32" s="76"/>
      <c r="I32" s="76"/>
      <c r="J32" s="143"/>
      <c r="K32" s="143"/>
      <c r="L32" s="143"/>
      <c r="M32" s="143"/>
      <c r="N32" s="143"/>
      <c r="O32" s="143"/>
      <c r="P32" s="143"/>
      <c r="Q32" s="143"/>
      <c r="R32" s="143"/>
      <c r="S32" s="143"/>
      <c r="T32" s="70"/>
    </row>
    <row r="33" spans="1:22" s="128" customFormat="1" ht="30" customHeight="1" thickBot="1" x14ac:dyDescent="0.3">
      <c r="A33" s="364" t="s">
        <v>393</v>
      </c>
      <c r="B33" s="365"/>
      <c r="C33" s="365"/>
      <c r="D33" s="365"/>
      <c r="E33" s="365"/>
      <c r="F33" s="365"/>
      <c r="G33" s="365"/>
      <c r="H33" s="365"/>
      <c r="I33" s="365"/>
      <c r="J33" s="365"/>
      <c r="K33" s="365"/>
      <c r="L33" s="365"/>
      <c r="M33" s="365"/>
      <c r="N33" s="365"/>
      <c r="O33" s="365"/>
      <c r="P33" s="365"/>
      <c r="Q33" s="365"/>
      <c r="R33" s="365"/>
      <c r="S33" s="365"/>
      <c r="T33" s="365"/>
      <c r="U33" s="365"/>
      <c r="V33" s="366"/>
    </row>
    <row r="34" spans="1:22" s="129" customFormat="1" ht="21" customHeight="1" x14ac:dyDescent="0.25">
      <c r="A34" s="286" t="s">
        <v>352</v>
      </c>
      <c r="B34" s="287"/>
      <c r="C34" s="288"/>
      <c r="D34" s="372" t="s">
        <v>223</v>
      </c>
      <c r="E34" s="373"/>
      <c r="F34" s="289"/>
      <c r="G34" s="288"/>
      <c r="H34" s="288"/>
      <c r="I34" s="288"/>
      <c r="J34" s="290"/>
      <c r="K34" s="290"/>
      <c r="L34" s="290"/>
      <c r="M34" s="290"/>
      <c r="N34" s="290"/>
      <c r="O34" s="290"/>
      <c r="P34" s="290"/>
      <c r="Q34" s="290"/>
      <c r="R34" s="290"/>
      <c r="S34" s="290"/>
      <c r="T34" s="290"/>
      <c r="U34" s="290"/>
      <c r="V34" s="291"/>
    </row>
    <row r="35" spans="1:22" s="129" customFormat="1" ht="21" customHeight="1" x14ac:dyDescent="0.25">
      <c r="A35" s="144" t="s">
        <v>353</v>
      </c>
      <c r="B35" s="148"/>
      <c r="C35" s="146"/>
      <c r="D35" s="367" t="s">
        <v>354</v>
      </c>
      <c r="E35" s="368"/>
      <c r="F35" s="148"/>
      <c r="G35" s="149" t="s">
        <v>394</v>
      </c>
      <c r="H35" s="146"/>
      <c r="I35" s="146"/>
      <c r="V35" s="278"/>
    </row>
    <row r="36" spans="1:22" s="155" customFormat="1" ht="39" customHeight="1" thickBot="1" x14ac:dyDescent="0.3">
      <c r="A36" s="150" t="s">
        <v>356</v>
      </c>
      <c r="B36" s="151" t="s">
        <v>122</v>
      </c>
      <c r="C36" s="154"/>
      <c r="D36" s="154"/>
      <c r="E36" s="154"/>
      <c r="F36" s="154"/>
      <c r="G36" s="154"/>
      <c r="H36" s="154"/>
      <c r="I36" s="154"/>
      <c r="J36" s="374"/>
      <c r="K36" s="374"/>
      <c r="L36" s="374"/>
      <c r="M36" s="374"/>
      <c r="N36" s="374"/>
      <c r="O36" s="374"/>
      <c r="P36" s="374"/>
      <c r="Q36" s="374"/>
      <c r="R36" s="374"/>
      <c r="S36" s="374"/>
      <c r="T36" s="374"/>
      <c r="U36" s="374"/>
      <c r="V36" s="375"/>
    </row>
    <row r="37" spans="1:22" s="155" customFormat="1" ht="24.75" customHeight="1" thickBot="1" x14ac:dyDescent="0.3">
      <c r="A37" s="156"/>
      <c r="B37" s="146" t="s">
        <v>357</v>
      </c>
      <c r="C37" s="146" t="s">
        <v>358</v>
      </c>
      <c r="D37" s="146" t="s">
        <v>359</v>
      </c>
      <c r="E37" s="146" t="s">
        <v>360</v>
      </c>
      <c r="F37" s="146" t="s">
        <v>361</v>
      </c>
      <c r="G37" s="146" t="s">
        <v>362</v>
      </c>
      <c r="H37" s="146"/>
      <c r="I37" s="146"/>
      <c r="J37" s="377" t="s">
        <v>395</v>
      </c>
      <c r="K37" s="378"/>
      <c r="L37" s="378"/>
      <c r="M37" s="378"/>
      <c r="N37" s="378"/>
      <c r="O37" s="378"/>
      <c r="P37" s="378"/>
      <c r="Q37" s="378"/>
      <c r="R37" s="378"/>
      <c r="S37" s="378"/>
      <c r="T37" s="378"/>
      <c r="U37" s="378"/>
      <c r="V37" s="379"/>
    </row>
    <row r="38" spans="1:22" s="155" customFormat="1" ht="24.75" customHeight="1" thickBot="1" x14ac:dyDescent="0.3">
      <c r="A38" s="144" t="s">
        <v>251</v>
      </c>
      <c r="B38" s="78"/>
      <c r="C38" s="78"/>
      <c r="D38" s="78"/>
      <c r="E38" s="78"/>
      <c r="F38" s="78"/>
      <c r="G38" s="78"/>
      <c r="H38" s="76"/>
      <c r="I38" s="174" t="s">
        <v>364</v>
      </c>
      <c r="J38" s="158" t="s">
        <v>266</v>
      </c>
      <c r="K38" s="159" t="s">
        <v>267</v>
      </c>
      <c r="L38" s="160" t="s">
        <v>268</v>
      </c>
      <c r="M38" s="160" t="s">
        <v>269</v>
      </c>
      <c r="N38" s="160" t="s">
        <v>270</v>
      </c>
      <c r="O38" s="160" t="s">
        <v>271</v>
      </c>
      <c r="P38" s="160" t="s">
        <v>272</v>
      </c>
      <c r="Q38" s="160" t="s">
        <v>273</v>
      </c>
      <c r="R38" s="160" t="s">
        <v>274</v>
      </c>
      <c r="S38" s="160" t="s">
        <v>275</v>
      </c>
      <c r="T38" s="160" t="s">
        <v>276</v>
      </c>
      <c r="U38" s="160" t="s">
        <v>277</v>
      </c>
      <c r="V38" s="161" t="s">
        <v>278</v>
      </c>
    </row>
    <row r="39" spans="1:22" s="155" customFormat="1" ht="24.75" customHeight="1" x14ac:dyDescent="0.25">
      <c r="A39" s="144" t="s">
        <v>160</v>
      </c>
      <c r="B39" s="78"/>
      <c r="C39" s="78"/>
      <c r="D39" s="78"/>
      <c r="E39" s="78"/>
      <c r="F39" s="78"/>
      <c r="G39" s="78"/>
      <c r="H39" s="76"/>
      <c r="I39" s="174" t="s">
        <v>161</v>
      </c>
      <c r="J39" s="198" t="s">
        <v>279</v>
      </c>
      <c r="K39" s="210"/>
      <c r="L39" s="210"/>
      <c r="M39" s="210"/>
      <c r="N39" s="210"/>
      <c r="O39" s="210"/>
      <c r="P39" s="210"/>
      <c r="Q39" s="210"/>
      <c r="R39" s="210"/>
      <c r="S39" s="210"/>
      <c r="T39" s="210"/>
      <c r="U39" s="210"/>
      <c r="V39" s="300"/>
    </row>
    <row r="40" spans="1:22" s="155" customFormat="1" ht="24.75" customHeight="1" x14ac:dyDescent="0.25">
      <c r="A40" s="144" t="s">
        <v>162</v>
      </c>
      <c r="B40" s="78"/>
      <c r="C40" s="78"/>
      <c r="D40" s="78"/>
      <c r="E40" s="78"/>
      <c r="F40" s="78"/>
      <c r="G40" s="78"/>
      <c r="H40" s="76"/>
      <c r="I40" s="174" t="s">
        <v>365</v>
      </c>
      <c r="J40" s="166" t="s">
        <v>280</v>
      </c>
      <c r="K40" s="210"/>
      <c r="L40" s="210"/>
      <c r="M40" s="210"/>
      <c r="N40" s="210"/>
      <c r="O40" s="210"/>
      <c r="P40" s="210"/>
      <c r="Q40" s="210"/>
      <c r="R40" s="210"/>
      <c r="S40" s="210"/>
      <c r="T40" s="210"/>
      <c r="U40" s="210"/>
      <c r="V40" s="300"/>
    </row>
    <row r="41" spans="1:22" s="155" customFormat="1" ht="24.75" customHeight="1" x14ac:dyDescent="0.25">
      <c r="A41" s="144" t="s">
        <v>164</v>
      </c>
      <c r="B41" s="78"/>
      <c r="C41" s="78"/>
      <c r="D41" s="78"/>
      <c r="E41" s="78"/>
      <c r="F41" s="78"/>
      <c r="G41" s="78"/>
      <c r="H41" s="76"/>
      <c r="I41" s="174" t="s">
        <v>165</v>
      </c>
      <c r="J41" s="166" t="s">
        <v>281</v>
      </c>
      <c r="K41" s="210"/>
      <c r="L41" s="210"/>
      <c r="M41" s="210"/>
      <c r="N41" s="210"/>
      <c r="O41" s="210"/>
      <c r="P41" s="210"/>
      <c r="Q41" s="210"/>
      <c r="R41" s="210"/>
      <c r="S41" s="210"/>
      <c r="T41" s="210"/>
      <c r="U41" s="210"/>
      <c r="V41" s="300"/>
    </row>
    <row r="42" spans="1:22" s="155" customFormat="1" ht="24.75" customHeight="1" x14ac:dyDescent="0.25">
      <c r="A42" s="144" t="s">
        <v>99</v>
      </c>
      <c r="B42" s="77"/>
      <c r="C42" s="77"/>
      <c r="D42" s="77"/>
      <c r="E42" s="77"/>
      <c r="F42" s="77"/>
      <c r="G42" s="77"/>
      <c r="H42" s="76"/>
      <c r="I42" s="174" t="s">
        <v>166</v>
      </c>
      <c r="J42" s="166" t="s">
        <v>282</v>
      </c>
      <c r="K42" s="210"/>
      <c r="L42" s="210"/>
      <c r="M42" s="210"/>
      <c r="N42" s="210"/>
      <c r="O42" s="210"/>
      <c r="P42" s="210"/>
      <c r="Q42" s="210"/>
      <c r="R42" s="210"/>
      <c r="S42" s="210"/>
      <c r="T42" s="210"/>
      <c r="U42" s="210"/>
      <c r="V42" s="300"/>
    </row>
    <row r="43" spans="1:22" s="155" customFormat="1" ht="24.75" customHeight="1" x14ac:dyDescent="0.25">
      <c r="A43" s="144" t="s">
        <v>167</v>
      </c>
      <c r="B43" s="78"/>
      <c r="C43" s="78"/>
      <c r="D43" s="78"/>
      <c r="E43" s="78"/>
      <c r="F43" s="78"/>
      <c r="G43" s="78"/>
      <c r="H43" s="76"/>
      <c r="I43" s="174" t="s">
        <v>168</v>
      </c>
      <c r="J43" s="166" t="s">
        <v>283</v>
      </c>
      <c r="K43" s="210"/>
      <c r="L43" s="210"/>
      <c r="M43" s="210"/>
      <c r="N43" s="210"/>
      <c r="O43" s="210"/>
      <c r="P43" s="210"/>
      <c r="Q43" s="210"/>
      <c r="R43" s="210"/>
      <c r="S43" s="210"/>
      <c r="T43" s="210"/>
      <c r="U43" s="210"/>
      <c r="V43" s="300"/>
    </row>
    <row r="44" spans="1:22" s="155" customFormat="1" ht="24.75" customHeight="1" x14ac:dyDescent="0.25">
      <c r="A44" s="144" t="s">
        <v>169</v>
      </c>
      <c r="B44" s="78"/>
      <c r="C44" s="78"/>
      <c r="D44" s="78"/>
      <c r="E44" s="78"/>
      <c r="F44" s="78"/>
      <c r="G44" s="78"/>
      <c r="H44" s="76"/>
      <c r="I44" s="174" t="s">
        <v>170</v>
      </c>
      <c r="J44" s="166" t="s">
        <v>284</v>
      </c>
      <c r="K44" s="210"/>
      <c r="L44" s="210"/>
      <c r="M44" s="210"/>
      <c r="N44" s="210"/>
      <c r="O44" s="210"/>
      <c r="P44" s="210"/>
      <c r="Q44" s="210"/>
      <c r="R44" s="210"/>
      <c r="S44" s="210"/>
      <c r="T44" s="210"/>
      <c r="U44" s="210"/>
      <c r="V44" s="300"/>
    </row>
    <row r="45" spans="1:22" s="155" customFormat="1" ht="24.75" customHeight="1" x14ac:dyDescent="0.25">
      <c r="A45" s="144" t="s">
        <v>171</v>
      </c>
      <c r="B45" s="78" t="s">
        <v>122</v>
      </c>
      <c r="C45" s="78" t="s">
        <v>122</v>
      </c>
      <c r="D45" s="78" t="s">
        <v>122</v>
      </c>
      <c r="E45" s="78" t="s">
        <v>122</v>
      </c>
      <c r="F45" s="78" t="s">
        <v>122</v>
      </c>
      <c r="G45" s="78" t="s">
        <v>122</v>
      </c>
      <c r="H45" s="76"/>
      <c r="I45" s="174" t="s">
        <v>306</v>
      </c>
      <c r="J45" s="166" t="s">
        <v>285</v>
      </c>
      <c r="K45" s="210"/>
      <c r="L45" s="210"/>
      <c r="M45" s="210"/>
      <c r="N45" s="210"/>
      <c r="O45" s="210"/>
      <c r="P45" s="210"/>
      <c r="Q45" s="210"/>
      <c r="R45" s="210"/>
      <c r="S45" s="210"/>
      <c r="T45" s="210"/>
      <c r="U45" s="210"/>
      <c r="V45" s="300"/>
    </row>
    <row r="46" spans="1:22" s="170" customFormat="1" ht="24.75" customHeight="1" x14ac:dyDescent="0.25">
      <c r="A46" s="144" t="s">
        <v>173</v>
      </c>
      <c r="B46" s="78" t="s">
        <v>122</v>
      </c>
      <c r="C46" s="78" t="s">
        <v>122</v>
      </c>
      <c r="D46" s="78" t="s">
        <v>122</v>
      </c>
      <c r="E46" s="78" t="s">
        <v>122</v>
      </c>
      <c r="F46" s="78" t="s">
        <v>122</v>
      </c>
      <c r="G46" s="78" t="s">
        <v>122</v>
      </c>
      <c r="H46" s="76"/>
      <c r="I46" s="174" t="s">
        <v>174</v>
      </c>
      <c r="J46" s="166" t="s">
        <v>286</v>
      </c>
      <c r="K46" s="211"/>
      <c r="L46" s="203"/>
      <c r="M46" s="203"/>
      <c r="N46" s="203"/>
      <c r="O46" s="203"/>
      <c r="P46" s="203"/>
      <c r="Q46" s="203"/>
      <c r="R46" s="203"/>
      <c r="S46" s="203"/>
      <c r="T46" s="203"/>
      <c r="U46" s="203"/>
      <c r="V46" s="204"/>
    </row>
    <row r="47" spans="1:22" s="170" customFormat="1" ht="24.75" customHeight="1" x14ac:dyDescent="0.25">
      <c r="A47" s="144" t="s">
        <v>175</v>
      </c>
      <c r="B47" s="80"/>
      <c r="C47" s="80"/>
      <c r="D47" s="80"/>
      <c r="E47" s="80"/>
      <c r="F47" s="80"/>
      <c r="G47" s="80"/>
      <c r="H47" s="76"/>
      <c r="I47" s="174" t="s">
        <v>366</v>
      </c>
      <c r="J47" s="166" t="s">
        <v>287</v>
      </c>
      <c r="K47" s="167" t="s">
        <v>396</v>
      </c>
      <c r="L47" s="167" t="s">
        <v>396</v>
      </c>
      <c r="M47" s="167" t="s">
        <v>396</v>
      </c>
      <c r="N47" s="167" t="s">
        <v>396</v>
      </c>
      <c r="O47" s="167" t="s">
        <v>396</v>
      </c>
      <c r="P47" s="167" t="s">
        <v>396</v>
      </c>
      <c r="Q47" s="167" t="s">
        <v>396</v>
      </c>
      <c r="R47" s="167" t="s">
        <v>396</v>
      </c>
      <c r="S47" s="167" t="s">
        <v>396</v>
      </c>
      <c r="T47" s="167" t="s">
        <v>396</v>
      </c>
      <c r="U47" s="167" t="s">
        <v>396</v>
      </c>
      <c r="V47" s="206" t="s">
        <v>396</v>
      </c>
    </row>
    <row r="48" spans="1:22" s="170" customFormat="1" ht="24.75" customHeight="1" x14ac:dyDescent="0.25">
      <c r="A48" s="144" t="s">
        <v>177</v>
      </c>
      <c r="B48" s="171" t="s">
        <v>122</v>
      </c>
      <c r="C48" s="171" t="s">
        <v>122</v>
      </c>
      <c r="D48" s="171" t="s">
        <v>122</v>
      </c>
      <c r="E48" s="171" t="s">
        <v>122</v>
      </c>
      <c r="F48" s="171" t="s">
        <v>122</v>
      </c>
      <c r="G48" s="171" t="s">
        <v>122</v>
      </c>
      <c r="H48" s="76"/>
      <c r="I48" s="174" t="s">
        <v>178</v>
      </c>
      <c r="J48" s="166" t="s">
        <v>288</v>
      </c>
      <c r="K48" s="167" t="s">
        <v>396</v>
      </c>
      <c r="L48" s="167" t="s">
        <v>396</v>
      </c>
      <c r="M48" s="167" t="s">
        <v>396</v>
      </c>
      <c r="N48" s="167" t="s">
        <v>396</v>
      </c>
      <c r="O48" s="167" t="s">
        <v>396</v>
      </c>
      <c r="P48" s="167" t="s">
        <v>396</v>
      </c>
      <c r="Q48" s="167" t="s">
        <v>396</v>
      </c>
      <c r="R48" s="167" t="s">
        <v>396</v>
      </c>
      <c r="S48" s="167" t="s">
        <v>396</v>
      </c>
      <c r="T48" s="167" t="s">
        <v>396</v>
      </c>
      <c r="U48" s="167" t="s">
        <v>396</v>
      </c>
      <c r="V48" s="206" t="s">
        <v>396</v>
      </c>
    </row>
    <row r="49" spans="1:22" s="170" customFormat="1" ht="24.75" customHeight="1" x14ac:dyDescent="0.2">
      <c r="A49" s="144" t="s">
        <v>179</v>
      </c>
      <c r="B49" s="81"/>
      <c r="C49" s="81"/>
      <c r="D49" s="81"/>
      <c r="E49" s="81"/>
      <c r="F49" s="81"/>
      <c r="G49" s="81"/>
      <c r="H49" s="76"/>
      <c r="I49" s="76"/>
      <c r="J49" s="166" t="s">
        <v>289</v>
      </c>
      <c r="K49" s="167" t="s">
        <v>396</v>
      </c>
      <c r="L49" s="167" t="s">
        <v>396</v>
      </c>
      <c r="M49" s="167" t="s">
        <v>396</v>
      </c>
      <c r="N49" s="167" t="s">
        <v>396</v>
      </c>
      <c r="O49" s="167" t="s">
        <v>396</v>
      </c>
      <c r="P49" s="167" t="s">
        <v>396</v>
      </c>
      <c r="Q49" s="167" t="s">
        <v>396</v>
      </c>
      <c r="R49" s="167" t="s">
        <v>396</v>
      </c>
      <c r="S49" s="167" t="s">
        <v>396</v>
      </c>
      <c r="T49" s="167" t="s">
        <v>396</v>
      </c>
      <c r="U49" s="167" t="s">
        <v>396</v>
      </c>
      <c r="V49" s="206" t="s">
        <v>396</v>
      </c>
    </row>
    <row r="50" spans="1:22" s="170" customFormat="1" ht="24.75" customHeight="1" x14ac:dyDescent="0.25">
      <c r="A50" s="280" t="s">
        <v>367</v>
      </c>
      <c r="B50" s="172"/>
      <c r="C50" s="172"/>
      <c r="D50" s="172"/>
      <c r="E50" s="172"/>
      <c r="F50" s="172"/>
      <c r="G50" s="172"/>
      <c r="H50" s="76"/>
      <c r="I50" s="170" t="s">
        <v>184</v>
      </c>
      <c r="J50" s="166" t="s">
        <v>290</v>
      </c>
      <c r="K50" s="167" t="s">
        <v>396</v>
      </c>
      <c r="L50" s="167" t="s">
        <v>396</v>
      </c>
      <c r="M50" s="167" t="s">
        <v>396</v>
      </c>
      <c r="N50" s="167" t="s">
        <v>396</v>
      </c>
      <c r="O50" s="167" t="s">
        <v>396</v>
      </c>
      <c r="P50" s="167" t="s">
        <v>396</v>
      </c>
      <c r="Q50" s="167" t="s">
        <v>396</v>
      </c>
      <c r="R50" s="167" t="s">
        <v>396</v>
      </c>
      <c r="S50" s="167" t="s">
        <v>396</v>
      </c>
      <c r="T50" s="167" t="s">
        <v>396</v>
      </c>
      <c r="U50" s="167" t="s">
        <v>396</v>
      </c>
      <c r="V50" s="206" t="s">
        <v>396</v>
      </c>
    </row>
    <row r="51" spans="1:22" s="170" customFormat="1" ht="24.75" customHeight="1" x14ac:dyDescent="0.25">
      <c r="A51" s="144" t="s">
        <v>368</v>
      </c>
      <c r="B51" s="173" t="s">
        <v>122</v>
      </c>
      <c r="C51" s="173" t="s">
        <v>122</v>
      </c>
      <c r="D51" s="173" t="s">
        <v>122</v>
      </c>
      <c r="E51" s="173" t="s">
        <v>122</v>
      </c>
      <c r="F51" s="173" t="s">
        <v>122</v>
      </c>
      <c r="G51" s="173" t="s">
        <v>122</v>
      </c>
      <c r="H51" s="76"/>
      <c r="I51" s="174" t="s">
        <v>369</v>
      </c>
      <c r="J51" s="166" t="s">
        <v>291</v>
      </c>
      <c r="K51" s="167" t="s">
        <v>396</v>
      </c>
      <c r="L51" s="167" t="s">
        <v>396</v>
      </c>
      <c r="M51" s="167" t="s">
        <v>396</v>
      </c>
      <c r="N51" s="167" t="s">
        <v>396</v>
      </c>
      <c r="O51" s="167" t="s">
        <v>396</v>
      </c>
      <c r="P51" s="167" t="s">
        <v>396</v>
      </c>
      <c r="Q51" s="167" t="s">
        <v>396</v>
      </c>
      <c r="R51" s="167" t="s">
        <v>396</v>
      </c>
      <c r="S51" s="167" t="s">
        <v>396</v>
      </c>
      <c r="T51" s="167" t="s">
        <v>396</v>
      </c>
      <c r="U51" s="167" t="s">
        <v>396</v>
      </c>
      <c r="V51" s="206" t="s">
        <v>396</v>
      </c>
    </row>
    <row r="52" spans="1:22" s="170" customFormat="1" ht="24.75" customHeight="1" x14ac:dyDescent="0.25">
      <c r="A52" s="281" t="s">
        <v>370</v>
      </c>
      <c r="B52" s="172"/>
      <c r="C52" s="172"/>
      <c r="D52" s="172"/>
      <c r="E52" s="172"/>
      <c r="F52" s="172"/>
      <c r="G52" s="172"/>
      <c r="H52" s="175"/>
      <c r="I52" s="176" t="s">
        <v>371</v>
      </c>
      <c r="J52" s="166" t="s">
        <v>292</v>
      </c>
      <c r="K52" s="167" t="s">
        <v>396</v>
      </c>
      <c r="L52" s="167" t="s">
        <v>396</v>
      </c>
      <c r="M52" s="167" t="s">
        <v>396</v>
      </c>
      <c r="N52" s="167" t="s">
        <v>396</v>
      </c>
      <c r="O52" s="167" t="s">
        <v>396</v>
      </c>
      <c r="P52" s="167" t="s">
        <v>396</v>
      </c>
      <c r="Q52" s="167" t="s">
        <v>396</v>
      </c>
      <c r="R52" s="167" t="s">
        <v>396</v>
      </c>
      <c r="S52" s="167" t="s">
        <v>396</v>
      </c>
      <c r="T52" s="167" t="s">
        <v>396</v>
      </c>
      <c r="U52" s="167" t="s">
        <v>396</v>
      </c>
      <c r="V52" s="206" t="s">
        <v>396</v>
      </c>
    </row>
    <row r="53" spans="1:22" s="170" customFormat="1" ht="24.75" customHeight="1" x14ac:dyDescent="0.25">
      <c r="A53" s="144" t="s">
        <v>372</v>
      </c>
      <c r="B53" s="177"/>
      <c r="C53" s="177"/>
      <c r="D53" s="177"/>
      <c r="E53" s="177"/>
      <c r="F53" s="177"/>
      <c r="G53" s="177"/>
      <c r="H53" s="175"/>
      <c r="I53" s="157" t="s">
        <v>373</v>
      </c>
      <c r="J53" s="166" t="s">
        <v>293</v>
      </c>
      <c r="K53" s="167" t="s">
        <v>396</v>
      </c>
      <c r="L53" s="167" t="s">
        <v>396</v>
      </c>
      <c r="M53" s="167" t="s">
        <v>396</v>
      </c>
      <c r="N53" s="167" t="s">
        <v>396</v>
      </c>
      <c r="O53" s="167" t="s">
        <v>396</v>
      </c>
      <c r="P53" s="167" t="s">
        <v>396</v>
      </c>
      <c r="Q53" s="167" t="s">
        <v>396</v>
      </c>
      <c r="R53" s="167" t="s">
        <v>396</v>
      </c>
      <c r="S53" s="167" t="s">
        <v>396</v>
      </c>
      <c r="T53" s="167" t="s">
        <v>396</v>
      </c>
      <c r="U53" s="167" t="s">
        <v>396</v>
      </c>
      <c r="V53" s="206" t="s">
        <v>396</v>
      </c>
    </row>
    <row r="54" spans="1:22" s="170" customFormat="1" ht="24.75" customHeight="1" x14ac:dyDescent="0.25">
      <c r="A54" s="144" t="s">
        <v>374</v>
      </c>
      <c r="B54" s="177"/>
      <c r="C54" s="177"/>
      <c r="D54" s="177"/>
      <c r="E54" s="177"/>
      <c r="F54" s="177"/>
      <c r="G54" s="177"/>
      <c r="H54" s="76"/>
      <c r="I54" s="174" t="s">
        <v>375</v>
      </c>
      <c r="J54" s="166" t="s">
        <v>294</v>
      </c>
      <c r="K54" s="167" t="s">
        <v>396</v>
      </c>
      <c r="L54" s="167" t="s">
        <v>396</v>
      </c>
      <c r="M54" s="167" t="s">
        <v>396</v>
      </c>
      <c r="N54" s="167" t="s">
        <v>396</v>
      </c>
      <c r="O54" s="167" t="s">
        <v>396</v>
      </c>
      <c r="P54" s="167" t="s">
        <v>396</v>
      </c>
      <c r="Q54" s="167" t="s">
        <v>396</v>
      </c>
      <c r="R54" s="167" t="s">
        <v>396</v>
      </c>
      <c r="S54" s="167" t="s">
        <v>396</v>
      </c>
      <c r="T54" s="167" t="s">
        <v>396</v>
      </c>
      <c r="U54" s="167" t="s">
        <v>396</v>
      </c>
      <c r="V54" s="206" t="s">
        <v>396</v>
      </c>
    </row>
    <row r="55" spans="1:22" s="170" customFormat="1" ht="24.75" customHeight="1" x14ac:dyDescent="0.25">
      <c r="A55" s="178" t="s">
        <v>227</v>
      </c>
      <c r="B55" s="175"/>
      <c r="C55" s="175"/>
      <c r="D55" s="175"/>
      <c r="E55" s="175"/>
      <c r="F55" s="175"/>
      <c r="G55" s="175"/>
      <c r="H55" s="76"/>
      <c r="I55" s="175"/>
      <c r="J55" s="166" t="s">
        <v>295</v>
      </c>
      <c r="K55" s="211"/>
      <c r="L55" s="211"/>
      <c r="M55" s="211"/>
      <c r="N55" s="211"/>
      <c r="O55" s="211"/>
      <c r="P55" s="211"/>
      <c r="Q55" s="211"/>
      <c r="R55" s="211"/>
      <c r="S55" s="211"/>
      <c r="T55" s="211"/>
      <c r="U55" s="211"/>
      <c r="V55" s="301"/>
    </row>
    <row r="56" spans="1:22" s="170" customFormat="1" ht="24.75" customHeight="1" x14ac:dyDescent="0.25">
      <c r="A56" s="144" t="s">
        <v>228</v>
      </c>
      <c r="B56" s="78"/>
      <c r="C56" s="78"/>
      <c r="D56" s="78"/>
      <c r="E56" s="78"/>
      <c r="F56" s="78"/>
      <c r="G56" s="78"/>
      <c r="H56" s="76"/>
      <c r="I56" s="175"/>
      <c r="J56" s="166" t="s">
        <v>296</v>
      </c>
      <c r="K56" s="211"/>
      <c r="L56" s="211"/>
      <c r="M56" s="211"/>
      <c r="N56" s="211"/>
      <c r="O56" s="211"/>
      <c r="P56" s="211"/>
      <c r="Q56" s="211"/>
      <c r="R56" s="211"/>
      <c r="S56" s="211"/>
      <c r="T56" s="211"/>
      <c r="U56" s="211"/>
      <c r="V56" s="301"/>
    </row>
    <row r="57" spans="1:22" s="170" customFormat="1" ht="24.75" customHeight="1" x14ac:dyDescent="0.25">
      <c r="A57" s="144" t="s">
        <v>229</v>
      </c>
      <c r="B57" s="78"/>
      <c r="C57" s="78"/>
      <c r="D57" s="78"/>
      <c r="E57" s="78"/>
      <c r="F57" s="78"/>
      <c r="G57" s="78"/>
      <c r="H57" s="76"/>
      <c r="I57" s="175"/>
      <c r="J57" s="166" t="s">
        <v>297</v>
      </c>
      <c r="K57" s="211"/>
      <c r="L57" s="211"/>
      <c r="M57" s="211"/>
      <c r="N57" s="211"/>
      <c r="O57" s="211"/>
      <c r="P57" s="211"/>
      <c r="Q57" s="211"/>
      <c r="R57" s="211"/>
      <c r="S57" s="211"/>
      <c r="T57" s="211"/>
      <c r="U57" s="211"/>
      <c r="V57" s="301"/>
    </row>
    <row r="58" spans="1:22" s="170" customFormat="1" ht="24.75" customHeight="1" x14ac:dyDescent="0.25">
      <c r="A58" s="144" t="s">
        <v>231</v>
      </c>
      <c r="B58" s="78"/>
      <c r="C58" s="78"/>
      <c r="D58" s="78"/>
      <c r="E58" s="78"/>
      <c r="F58" s="78"/>
      <c r="G58" s="78"/>
      <c r="H58" s="76"/>
      <c r="I58" s="175"/>
      <c r="J58" s="166" t="s">
        <v>298</v>
      </c>
      <c r="K58" s="211"/>
      <c r="L58" s="211"/>
      <c r="M58" s="211"/>
      <c r="N58" s="211"/>
      <c r="O58" s="211"/>
      <c r="P58" s="211"/>
      <c r="Q58" s="211"/>
      <c r="R58" s="211"/>
      <c r="S58" s="211"/>
      <c r="T58" s="211"/>
      <c r="U58" s="211"/>
      <c r="V58" s="301"/>
    </row>
    <row r="59" spans="1:22" s="170" customFormat="1" ht="24.75" customHeight="1" x14ac:dyDescent="0.25">
      <c r="A59" s="144" t="s">
        <v>234</v>
      </c>
      <c r="B59" s="78"/>
      <c r="C59" s="78"/>
      <c r="D59" s="78"/>
      <c r="E59" s="78"/>
      <c r="F59" s="78"/>
      <c r="G59" s="78"/>
      <c r="H59" s="179"/>
      <c r="I59" s="180"/>
      <c r="J59" s="166" t="s">
        <v>299</v>
      </c>
      <c r="K59" s="211"/>
      <c r="L59" s="211"/>
      <c r="M59" s="211"/>
      <c r="N59" s="211"/>
      <c r="O59" s="211"/>
      <c r="P59" s="211"/>
      <c r="Q59" s="211"/>
      <c r="R59" s="211"/>
      <c r="S59" s="211"/>
      <c r="T59" s="211"/>
      <c r="U59" s="211"/>
      <c r="V59" s="301"/>
    </row>
    <row r="60" spans="1:22" s="170" customFormat="1" ht="24.75" customHeight="1" x14ac:dyDescent="0.25">
      <c r="A60" s="144" t="s">
        <v>235</v>
      </c>
      <c r="B60" s="78"/>
      <c r="C60" s="78"/>
      <c r="D60" s="78"/>
      <c r="E60" s="78"/>
      <c r="F60" s="78"/>
      <c r="G60" s="78"/>
      <c r="H60" s="179"/>
      <c r="I60" s="180"/>
      <c r="J60" s="166" t="s">
        <v>300</v>
      </c>
      <c r="K60" s="211"/>
      <c r="L60" s="211"/>
      <c r="M60" s="211"/>
      <c r="N60" s="211"/>
      <c r="O60" s="211"/>
      <c r="P60" s="211"/>
      <c r="Q60" s="211"/>
      <c r="R60" s="211"/>
      <c r="S60" s="211"/>
      <c r="T60" s="211"/>
      <c r="U60" s="211"/>
      <c r="V60" s="301"/>
    </row>
    <row r="61" spans="1:22" s="170" customFormat="1" ht="24.75" customHeight="1" x14ac:dyDescent="0.25">
      <c r="A61" s="144" t="s">
        <v>236</v>
      </c>
      <c r="B61" s="277" t="s">
        <v>122</v>
      </c>
      <c r="C61" s="277" t="s">
        <v>122</v>
      </c>
      <c r="D61" s="277" t="s">
        <v>122</v>
      </c>
      <c r="E61" s="277" t="s">
        <v>122</v>
      </c>
      <c r="F61" s="277" t="s">
        <v>122</v>
      </c>
      <c r="G61" s="277" t="s">
        <v>122</v>
      </c>
      <c r="H61" s="179"/>
      <c r="I61" s="180"/>
      <c r="J61" s="166" t="s">
        <v>301</v>
      </c>
      <c r="K61" s="211"/>
      <c r="L61" s="211"/>
      <c r="M61" s="211"/>
      <c r="N61" s="211"/>
      <c r="O61" s="211"/>
      <c r="P61" s="211"/>
      <c r="Q61" s="211"/>
      <c r="R61" s="211"/>
      <c r="S61" s="211"/>
      <c r="T61" s="211"/>
      <c r="U61" s="211"/>
      <c r="V61" s="301"/>
    </row>
    <row r="62" spans="1:22" s="170" customFormat="1" ht="24.75" customHeight="1" thickBot="1" x14ac:dyDescent="0.3">
      <c r="A62" s="144"/>
      <c r="B62" s="184"/>
      <c r="C62" s="184"/>
      <c r="D62" s="184"/>
      <c r="E62" s="184"/>
      <c r="F62" s="184"/>
      <c r="G62" s="184"/>
      <c r="H62" s="179"/>
      <c r="I62" s="185"/>
      <c r="J62" s="186" t="s">
        <v>302</v>
      </c>
      <c r="K62" s="211"/>
      <c r="L62" s="211"/>
      <c r="M62" s="211"/>
      <c r="N62" s="211"/>
      <c r="O62" s="211"/>
      <c r="P62" s="211"/>
      <c r="Q62" s="211"/>
      <c r="R62" s="211"/>
      <c r="S62" s="211"/>
      <c r="T62" s="211"/>
      <c r="U62" s="211"/>
      <c r="V62" s="301"/>
    </row>
    <row r="63" spans="1:22" ht="30" customHeight="1" thickBot="1" x14ac:dyDescent="0.25">
      <c r="A63" s="282"/>
      <c r="B63" s="283"/>
      <c r="C63" s="283"/>
      <c r="D63" s="283"/>
      <c r="E63" s="283"/>
      <c r="F63" s="283"/>
      <c r="G63" s="283"/>
      <c r="H63" s="284"/>
      <c r="I63" s="285" t="s">
        <v>376</v>
      </c>
      <c r="J63" s="191" t="s">
        <v>377</v>
      </c>
      <c r="K63" s="192"/>
      <c r="L63" s="193"/>
      <c r="M63" s="193"/>
      <c r="N63" s="193"/>
      <c r="O63" s="193"/>
      <c r="P63" s="297"/>
      <c r="Q63" s="299"/>
      <c r="R63" s="298"/>
      <c r="S63" s="193"/>
      <c r="T63" s="193"/>
      <c r="U63" s="194"/>
      <c r="V63" s="195"/>
    </row>
    <row r="64" spans="1:22" ht="30" customHeight="1" thickBot="1" x14ac:dyDescent="0.25">
      <c r="I64" s="190"/>
      <c r="J64" s="213"/>
      <c r="K64" s="180"/>
      <c r="L64" s="180"/>
      <c r="M64" s="180"/>
      <c r="N64" s="180"/>
      <c r="O64" s="180"/>
      <c r="P64" s="180"/>
      <c r="Q64" s="180"/>
      <c r="R64" s="180"/>
      <c r="S64" s="180"/>
      <c r="T64" s="180"/>
      <c r="U64" s="214"/>
      <c r="V64" s="214"/>
    </row>
    <row r="65" spans="1:22" s="128" customFormat="1" ht="30" customHeight="1" thickBot="1" x14ac:dyDescent="0.3">
      <c r="A65" s="364" t="s">
        <v>397</v>
      </c>
      <c r="B65" s="365"/>
      <c r="C65" s="365"/>
      <c r="D65" s="365"/>
      <c r="E65" s="365"/>
      <c r="F65" s="365"/>
      <c r="G65" s="365"/>
      <c r="H65" s="365"/>
      <c r="I65" s="365"/>
      <c r="J65" s="365"/>
      <c r="K65" s="365"/>
      <c r="L65" s="365"/>
      <c r="M65" s="365"/>
      <c r="N65" s="365"/>
      <c r="O65" s="365"/>
      <c r="P65" s="365"/>
      <c r="Q65" s="365"/>
      <c r="R65" s="365"/>
      <c r="S65" s="365"/>
      <c r="T65" s="365"/>
      <c r="U65" s="365"/>
      <c r="V65" s="366"/>
    </row>
    <row r="66" spans="1:22" s="129" customFormat="1" ht="21" customHeight="1" x14ac:dyDescent="0.25">
      <c r="A66" s="286" t="s">
        <v>352</v>
      </c>
      <c r="B66" s="287"/>
      <c r="C66" s="288"/>
      <c r="D66" s="372" t="s">
        <v>223</v>
      </c>
      <c r="E66" s="373"/>
      <c r="F66" s="289"/>
      <c r="G66" s="288"/>
      <c r="H66" s="288"/>
      <c r="I66" s="288"/>
      <c r="J66" s="290"/>
      <c r="K66" s="290"/>
      <c r="L66" s="290"/>
      <c r="M66" s="290"/>
      <c r="N66" s="290"/>
      <c r="O66" s="290"/>
      <c r="P66" s="290"/>
      <c r="Q66" s="290"/>
      <c r="R66" s="290"/>
      <c r="S66" s="290"/>
      <c r="T66" s="290"/>
      <c r="U66" s="290"/>
      <c r="V66" s="291"/>
    </row>
    <row r="67" spans="1:22" s="129" customFormat="1" ht="21" customHeight="1" x14ac:dyDescent="0.25">
      <c r="A67" s="144" t="s">
        <v>353</v>
      </c>
      <c r="B67" s="148"/>
      <c r="C67" s="146"/>
      <c r="D67" s="367" t="s">
        <v>354</v>
      </c>
      <c r="E67" s="368"/>
      <c r="F67" s="148"/>
      <c r="G67" s="149" t="s">
        <v>398</v>
      </c>
      <c r="H67" s="146"/>
      <c r="I67" s="146"/>
      <c r="V67" s="278"/>
    </row>
    <row r="68" spans="1:22" s="155" customFormat="1" ht="39" customHeight="1" thickBot="1" x14ac:dyDescent="0.3">
      <c r="A68" s="150" t="s">
        <v>356</v>
      </c>
      <c r="B68" s="151" t="s">
        <v>122</v>
      </c>
      <c r="C68" s="154"/>
      <c r="D68" s="154"/>
      <c r="E68" s="154"/>
      <c r="F68" s="154"/>
      <c r="G68" s="154"/>
      <c r="H68" s="154"/>
      <c r="I68" s="154"/>
      <c r="J68" s="374"/>
      <c r="K68" s="374"/>
      <c r="L68" s="374"/>
      <c r="M68" s="374"/>
      <c r="N68" s="374"/>
      <c r="O68" s="374"/>
      <c r="P68" s="374"/>
      <c r="Q68" s="374"/>
      <c r="R68" s="374"/>
      <c r="S68" s="374"/>
      <c r="T68" s="374"/>
      <c r="U68" s="374"/>
      <c r="V68" s="375"/>
    </row>
    <row r="69" spans="1:22" s="155" customFormat="1" ht="24.75" customHeight="1" thickBot="1" x14ac:dyDescent="0.3">
      <c r="A69" s="156"/>
      <c r="B69" s="146" t="s">
        <v>357</v>
      </c>
      <c r="C69" s="146" t="s">
        <v>358</v>
      </c>
      <c r="D69" s="146" t="s">
        <v>359</v>
      </c>
      <c r="E69" s="146" t="s">
        <v>360</v>
      </c>
      <c r="F69" s="146" t="s">
        <v>361</v>
      </c>
      <c r="G69" s="146" t="s">
        <v>362</v>
      </c>
      <c r="H69" s="146"/>
      <c r="I69" s="146"/>
      <c r="J69" s="377" t="s">
        <v>399</v>
      </c>
      <c r="K69" s="378"/>
      <c r="L69" s="378"/>
      <c r="M69" s="378"/>
      <c r="N69" s="378"/>
      <c r="O69" s="378"/>
      <c r="P69" s="378"/>
      <c r="Q69" s="378"/>
      <c r="R69" s="378"/>
      <c r="S69" s="378"/>
      <c r="T69" s="378"/>
      <c r="U69" s="378"/>
      <c r="V69" s="379"/>
    </row>
    <row r="70" spans="1:22" s="155" customFormat="1" ht="24.75" customHeight="1" thickBot="1" x14ac:dyDescent="0.3">
      <c r="A70" s="144" t="s">
        <v>251</v>
      </c>
      <c r="B70" s="78"/>
      <c r="C70" s="78"/>
      <c r="D70" s="78"/>
      <c r="E70" s="78"/>
      <c r="F70" s="78"/>
      <c r="G70" s="78"/>
      <c r="H70" s="76"/>
      <c r="I70" s="174" t="s">
        <v>364</v>
      </c>
      <c r="J70" s="158" t="s">
        <v>266</v>
      </c>
      <c r="K70" s="159" t="s">
        <v>267</v>
      </c>
      <c r="L70" s="160" t="s">
        <v>268</v>
      </c>
      <c r="M70" s="160" t="s">
        <v>269</v>
      </c>
      <c r="N70" s="160" t="s">
        <v>270</v>
      </c>
      <c r="O70" s="160" t="s">
        <v>271</v>
      </c>
      <c r="P70" s="160" t="s">
        <v>272</v>
      </c>
      <c r="Q70" s="160" t="s">
        <v>273</v>
      </c>
      <c r="R70" s="160" t="s">
        <v>274</v>
      </c>
      <c r="S70" s="160" t="s">
        <v>275</v>
      </c>
      <c r="T70" s="160" t="s">
        <v>276</v>
      </c>
      <c r="U70" s="160" t="s">
        <v>277</v>
      </c>
      <c r="V70" s="161" t="s">
        <v>278</v>
      </c>
    </row>
    <row r="71" spans="1:22" s="155" customFormat="1" ht="24.75" customHeight="1" x14ac:dyDescent="0.25">
      <c r="A71" s="144" t="s">
        <v>160</v>
      </c>
      <c r="B71" s="78"/>
      <c r="C71" s="78"/>
      <c r="D71" s="78"/>
      <c r="E71" s="78"/>
      <c r="F71" s="78"/>
      <c r="G71" s="78"/>
      <c r="H71" s="76"/>
      <c r="I71" s="174" t="s">
        <v>161</v>
      </c>
      <c r="J71" s="198" t="s">
        <v>279</v>
      </c>
      <c r="K71" s="199"/>
      <c r="L71" s="302"/>
      <c r="M71" s="302"/>
      <c r="N71" s="302"/>
      <c r="O71" s="302"/>
      <c r="P71" s="302"/>
      <c r="Q71" s="302"/>
      <c r="R71" s="302"/>
      <c r="S71" s="302"/>
      <c r="T71" s="302"/>
      <c r="U71" s="302"/>
      <c r="V71" s="303"/>
    </row>
    <row r="72" spans="1:22" s="155" customFormat="1" ht="24.75" customHeight="1" x14ac:dyDescent="0.25">
      <c r="A72" s="144" t="s">
        <v>162</v>
      </c>
      <c r="B72" s="78"/>
      <c r="C72" s="78"/>
      <c r="D72" s="78"/>
      <c r="E72" s="78"/>
      <c r="F72" s="78"/>
      <c r="G72" s="78"/>
      <c r="H72" s="76"/>
      <c r="I72" s="174" t="s">
        <v>365</v>
      </c>
      <c r="J72" s="166" t="s">
        <v>280</v>
      </c>
      <c r="K72" s="304"/>
      <c r="L72" s="210"/>
      <c r="M72" s="210"/>
      <c r="N72" s="210"/>
      <c r="O72" s="210"/>
      <c r="P72" s="210"/>
      <c r="Q72" s="210"/>
      <c r="R72" s="210"/>
      <c r="S72" s="210"/>
      <c r="T72" s="210"/>
      <c r="U72" s="210"/>
      <c r="V72" s="300"/>
    </row>
    <row r="73" spans="1:22" s="155" customFormat="1" ht="24.75" customHeight="1" x14ac:dyDescent="0.25">
      <c r="A73" s="144" t="s">
        <v>164</v>
      </c>
      <c r="B73" s="78"/>
      <c r="C73" s="78"/>
      <c r="D73" s="78"/>
      <c r="E73" s="78"/>
      <c r="F73" s="78"/>
      <c r="G73" s="78"/>
      <c r="H73" s="76"/>
      <c r="I73" s="174" t="s">
        <v>165</v>
      </c>
      <c r="J73" s="166" t="s">
        <v>281</v>
      </c>
      <c r="K73" s="304"/>
      <c r="L73" s="210"/>
      <c r="M73" s="210"/>
      <c r="N73" s="210"/>
      <c r="O73" s="210"/>
      <c r="P73" s="210"/>
      <c r="Q73" s="210"/>
      <c r="R73" s="210"/>
      <c r="S73" s="210"/>
      <c r="T73" s="210"/>
      <c r="U73" s="210"/>
      <c r="V73" s="300"/>
    </row>
    <row r="74" spans="1:22" s="155" customFormat="1" ht="24.75" customHeight="1" x14ac:dyDescent="0.25">
      <c r="A74" s="144" t="s">
        <v>99</v>
      </c>
      <c r="B74" s="77"/>
      <c r="C74" s="77"/>
      <c r="D74" s="77"/>
      <c r="E74" s="77"/>
      <c r="F74" s="77"/>
      <c r="G74" s="77"/>
      <c r="H74" s="76"/>
      <c r="I74" s="174" t="s">
        <v>166</v>
      </c>
      <c r="J74" s="166" t="s">
        <v>282</v>
      </c>
      <c r="K74" s="304"/>
      <c r="L74" s="210"/>
      <c r="M74" s="210"/>
      <c r="N74" s="210"/>
      <c r="O74" s="210"/>
      <c r="P74" s="210"/>
      <c r="Q74" s="210"/>
      <c r="R74" s="210"/>
      <c r="S74" s="210"/>
      <c r="T74" s="210"/>
      <c r="U74" s="210"/>
      <c r="V74" s="300"/>
    </row>
    <row r="75" spans="1:22" s="155" customFormat="1" ht="24.75" customHeight="1" x14ac:dyDescent="0.25">
      <c r="A75" s="144" t="s">
        <v>167</v>
      </c>
      <c r="B75" s="78"/>
      <c r="C75" s="78"/>
      <c r="D75" s="78"/>
      <c r="E75" s="78"/>
      <c r="F75" s="78"/>
      <c r="G75" s="78"/>
      <c r="H75" s="76"/>
      <c r="I75" s="174" t="s">
        <v>168</v>
      </c>
      <c r="J75" s="166" t="s">
        <v>283</v>
      </c>
      <c r="K75" s="304"/>
      <c r="L75" s="210"/>
      <c r="M75" s="210"/>
      <c r="N75" s="210"/>
      <c r="O75" s="210"/>
      <c r="P75" s="210"/>
      <c r="Q75" s="210"/>
      <c r="R75" s="210"/>
      <c r="S75" s="210"/>
      <c r="T75" s="210"/>
      <c r="U75" s="210"/>
      <c r="V75" s="300"/>
    </row>
    <row r="76" spans="1:22" s="155" customFormat="1" ht="24.75" customHeight="1" x14ac:dyDescent="0.25">
      <c r="A76" s="144" t="s">
        <v>169</v>
      </c>
      <c r="B76" s="78"/>
      <c r="C76" s="78"/>
      <c r="D76" s="78"/>
      <c r="E76" s="78"/>
      <c r="F76" s="78"/>
      <c r="G76" s="78"/>
      <c r="H76" s="76"/>
      <c r="I76" s="174" t="s">
        <v>170</v>
      </c>
      <c r="J76" s="166" t="s">
        <v>284</v>
      </c>
      <c r="K76" s="304"/>
      <c r="L76" s="210"/>
      <c r="M76" s="210"/>
      <c r="N76" s="210"/>
      <c r="O76" s="210"/>
      <c r="P76" s="210"/>
      <c r="Q76" s="210"/>
      <c r="R76" s="210"/>
      <c r="S76" s="210"/>
      <c r="T76" s="210"/>
      <c r="U76" s="210"/>
      <c r="V76" s="300"/>
    </row>
    <row r="77" spans="1:22" s="155" customFormat="1" ht="24.75" customHeight="1" x14ac:dyDescent="0.25">
      <c r="A77" s="144" t="s">
        <v>171</v>
      </c>
      <c r="B77" s="78" t="s">
        <v>122</v>
      </c>
      <c r="C77" s="78" t="s">
        <v>122</v>
      </c>
      <c r="D77" s="78" t="s">
        <v>122</v>
      </c>
      <c r="E77" s="78" t="s">
        <v>122</v>
      </c>
      <c r="F77" s="78" t="s">
        <v>122</v>
      </c>
      <c r="G77" s="78" t="s">
        <v>122</v>
      </c>
      <c r="H77" s="76"/>
      <c r="I77" s="174" t="s">
        <v>306</v>
      </c>
      <c r="J77" s="166" t="s">
        <v>285</v>
      </c>
      <c r="K77" s="304"/>
      <c r="L77" s="210"/>
      <c r="M77" s="210"/>
      <c r="N77" s="210"/>
      <c r="O77" s="210"/>
      <c r="P77" s="210"/>
      <c r="Q77" s="210"/>
      <c r="R77" s="210"/>
      <c r="S77" s="210"/>
      <c r="T77" s="210"/>
      <c r="U77" s="210"/>
      <c r="V77" s="300"/>
    </row>
    <row r="78" spans="1:22" s="170" customFormat="1" ht="24.75" customHeight="1" x14ac:dyDescent="0.25">
      <c r="A78" s="144" t="s">
        <v>173</v>
      </c>
      <c r="B78" s="78" t="s">
        <v>122</v>
      </c>
      <c r="C78" s="78" t="s">
        <v>122</v>
      </c>
      <c r="D78" s="78" t="s">
        <v>122</v>
      </c>
      <c r="E78" s="78" t="s">
        <v>122</v>
      </c>
      <c r="F78" s="78" t="s">
        <v>122</v>
      </c>
      <c r="G78" s="78" t="s">
        <v>122</v>
      </c>
      <c r="H78" s="76"/>
      <c r="I78" s="174" t="s">
        <v>174</v>
      </c>
      <c r="J78" s="166" t="s">
        <v>286</v>
      </c>
      <c r="K78" s="304"/>
      <c r="L78" s="210"/>
      <c r="M78" s="210"/>
      <c r="N78" s="210"/>
      <c r="O78" s="210"/>
      <c r="P78" s="210"/>
      <c r="Q78" s="210"/>
      <c r="R78" s="210"/>
      <c r="S78" s="210"/>
      <c r="T78" s="210"/>
      <c r="U78" s="210"/>
      <c r="V78" s="300"/>
    </row>
    <row r="79" spans="1:22" s="170" customFormat="1" ht="24.75" customHeight="1" x14ac:dyDescent="0.25">
      <c r="A79" s="144" t="s">
        <v>175</v>
      </c>
      <c r="B79" s="80"/>
      <c r="C79" s="80"/>
      <c r="D79" s="80"/>
      <c r="E79" s="80"/>
      <c r="F79" s="80"/>
      <c r="G79" s="80"/>
      <c r="H79" s="76"/>
      <c r="I79" s="174" t="s">
        <v>366</v>
      </c>
      <c r="J79" s="166" t="s">
        <v>287</v>
      </c>
      <c r="K79" s="205" t="s">
        <v>396</v>
      </c>
      <c r="L79" s="167" t="s">
        <v>396</v>
      </c>
      <c r="M79" s="167" t="s">
        <v>396</v>
      </c>
      <c r="N79" s="167" t="s">
        <v>396</v>
      </c>
      <c r="O79" s="167" t="s">
        <v>396</v>
      </c>
      <c r="P79" s="167" t="s">
        <v>396</v>
      </c>
      <c r="Q79" s="167" t="s">
        <v>396</v>
      </c>
      <c r="R79" s="167" t="s">
        <v>396</v>
      </c>
      <c r="S79" s="167" t="s">
        <v>396</v>
      </c>
      <c r="T79" s="167" t="s">
        <v>396</v>
      </c>
      <c r="U79" s="167" t="s">
        <v>396</v>
      </c>
      <c r="V79" s="206" t="s">
        <v>396</v>
      </c>
    </row>
    <row r="80" spans="1:22" s="170" customFormat="1" ht="24.75" customHeight="1" x14ac:dyDescent="0.25">
      <c r="A80" s="144" t="s">
        <v>177</v>
      </c>
      <c r="B80" s="171" t="s">
        <v>122</v>
      </c>
      <c r="C80" s="171" t="s">
        <v>122</v>
      </c>
      <c r="D80" s="171" t="s">
        <v>122</v>
      </c>
      <c r="E80" s="171" t="s">
        <v>122</v>
      </c>
      <c r="F80" s="171" t="s">
        <v>122</v>
      </c>
      <c r="G80" s="171" t="s">
        <v>122</v>
      </c>
      <c r="H80" s="76"/>
      <c r="I80" s="174" t="s">
        <v>178</v>
      </c>
      <c r="J80" s="166" t="s">
        <v>288</v>
      </c>
      <c r="K80" s="205" t="s">
        <v>396</v>
      </c>
      <c r="L80" s="167" t="s">
        <v>396</v>
      </c>
      <c r="M80" s="167" t="s">
        <v>396</v>
      </c>
      <c r="N80" s="167" t="s">
        <v>396</v>
      </c>
      <c r="O80" s="167" t="s">
        <v>396</v>
      </c>
      <c r="P80" s="167" t="s">
        <v>396</v>
      </c>
      <c r="Q80" s="167" t="s">
        <v>396</v>
      </c>
      <c r="R80" s="167" t="s">
        <v>396</v>
      </c>
      <c r="S80" s="167" t="s">
        <v>396</v>
      </c>
      <c r="T80" s="167" t="s">
        <v>396</v>
      </c>
      <c r="U80" s="167" t="s">
        <v>396</v>
      </c>
      <c r="V80" s="206" t="s">
        <v>396</v>
      </c>
    </row>
    <row r="81" spans="1:22" s="170" customFormat="1" ht="24.75" customHeight="1" x14ac:dyDescent="0.2">
      <c r="A81" s="144" t="s">
        <v>179</v>
      </c>
      <c r="B81" s="81"/>
      <c r="C81" s="81"/>
      <c r="D81" s="81"/>
      <c r="E81" s="81"/>
      <c r="F81" s="81"/>
      <c r="G81" s="81"/>
      <c r="H81" s="76"/>
      <c r="I81" s="76"/>
      <c r="J81" s="166" t="s">
        <v>289</v>
      </c>
      <c r="K81" s="205" t="s">
        <v>396</v>
      </c>
      <c r="L81" s="167" t="s">
        <v>396</v>
      </c>
      <c r="M81" s="167" t="s">
        <v>396</v>
      </c>
      <c r="N81" s="167" t="s">
        <v>396</v>
      </c>
      <c r="O81" s="167" t="s">
        <v>396</v>
      </c>
      <c r="P81" s="167" t="s">
        <v>396</v>
      </c>
      <c r="Q81" s="167" t="s">
        <v>396</v>
      </c>
      <c r="R81" s="167" t="s">
        <v>396</v>
      </c>
      <c r="S81" s="167" t="s">
        <v>396</v>
      </c>
      <c r="T81" s="167" t="s">
        <v>396</v>
      </c>
      <c r="U81" s="167" t="s">
        <v>396</v>
      </c>
      <c r="V81" s="206" t="s">
        <v>396</v>
      </c>
    </row>
    <row r="82" spans="1:22" s="170" customFormat="1" ht="24.75" customHeight="1" x14ac:dyDescent="0.25">
      <c r="A82" s="280" t="s">
        <v>367</v>
      </c>
      <c r="B82" s="172"/>
      <c r="C82" s="172"/>
      <c r="D82" s="172"/>
      <c r="E82" s="172"/>
      <c r="F82" s="172"/>
      <c r="G82" s="172"/>
      <c r="H82" s="76"/>
      <c r="I82" s="170" t="s">
        <v>184</v>
      </c>
      <c r="J82" s="166" t="s">
        <v>290</v>
      </c>
      <c r="K82" s="205" t="s">
        <v>396</v>
      </c>
      <c r="L82" s="167" t="s">
        <v>396</v>
      </c>
      <c r="M82" s="167" t="s">
        <v>396</v>
      </c>
      <c r="N82" s="167" t="s">
        <v>396</v>
      </c>
      <c r="O82" s="167" t="s">
        <v>396</v>
      </c>
      <c r="P82" s="167" t="s">
        <v>396</v>
      </c>
      <c r="Q82" s="167" t="s">
        <v>396</v>
      </c>
      <c r="R82" s="167" t="s">
        <v>396</v>
      </c>
      <c r="S82" s="167" t="s">
        <v>396</v>
      </c>
      <c r="T82" s="167" t="s">
        <v>396</v>
      </c>
      <c r="U82" s="167" t="s">
        <v>396</v>
      </c>
      <c r="V82" s="206" t="s">
        <v>396</v>
      </c>
    </row>
    <row r="83" spans="1:22" s="170" customFormat="1" ht="24.75" customHeight="1" x14ac:dyDescent="0.25">
      <c r="A83" s="144" t="s">
        <v>368</v>
      </c>
      <c r="B83" s="173" t="s">
        <v>122</v>
      </c>
      <c r="C83" s="173" t="s">
        <v>122</v>
      </c>
      <c r="D83" s="173" t="s">
        <v>122</v>
      </c>
      <c r="E83" s="173" t="s">
        <v>122</v>
      </c>
      <c r="F83" s="173" t="s">
        <v>122</v>
      </c>
      <c r="G83" s="173" t="s">
        <v>122</v>
      </c>
      <c r="H83" s="76"/>
      <c r="I83" s="174" t="s">
        <v>369</v>
      </c>
      <c r="J83" s="166" t="s">
        <v>291</v>
      </c>
      <c r="K83" s="205" t="s">
        <v>396</v>
      </c>
      <c r="L83" s="167" t="s">
        <v>396</v>
      </c>
      <c r="M83" s="167" t="s">
        <v>396</v>
      </c>
      <c r="N83" s="167" t="s">
        <v>396</v>
      </c>
      <c r="O83" s="167" t="s">
        <v>396</v>
      </c>
      <c r="P83" s="167" t="s">
        <v>396</v>
      </c>
      <c r="Q83" s="167" t="s">
        <v>396</v>
      </c>
      <c r="R83" s="167" t="s">
        <v>396</v>
      </c>
      <c r="S83" s="167" t="s">
        <v>396</v>
      </c>
      <c r="T83" s="167" t="s">
        <v>396</v>
      </c>
      <c r="U83" s="167" t="s">
        <v>396</v>
      </c>
      <c r="V83" s="206" t="s">
        <v>396</v>
      </c>
    </row>
    <row r="84" spans="1:22" s="170" customFormat="1" ht="24.75" customHeight="1" x14ac:dyDescent="0.25">
      <c r="A84" s="281" t="s">
        <v>370</v>
      </c>
      <c r="B84" s="172"/>
      <c r="C84" s="172"/>
      <c r="D84" s="172"/>
      <c r="E84" s="172"/>
      <c r="F84" s="172"/>
      <c r="G84" s="172"/>
      <c r="H84" s="175"/>
      <c r="I84" s="176" t="s">
        <v>371</v>
      </c>
      <c r="J84" s="166" t="s">
        <v>292</v>
      </c>
      <c r="K84" s="205" t="s">
        <v>396</v>
      </c>
      <c r="L84" s="167" t="s">
        <v>396</v>
      </c>
      <c r="M84" s="167" t="s">
        <v>396</v>
      </c>
      <c r="N84" s="167" t="s">
        <v>396</v>
      </c>
      <c r="O84" s="167" t="s">
        <v>396</v>
      </c>
      <c r="P84" s="167" t="s">
        <v>396</v>
      </c>
      <c r="Q84" s="167" t="s">
        <v>396</v>
      </c>
      <c r="R84" s="167" t="s">
        <v>396</v>
      </c>
      <c r="S84" s="167" t="s">
        <v>396</v>
      </c>
      <c r="T84" s="167" t="s">
        <v>396</v>
      </c>
      <c r="U84" s="167" t="s">
        <v>396</v>
      </c>
      <c r="V84" s="206" t="s">
        <v>396</v>
      </c>
    </row>
    <row r="85" spans="1:22" s="170" customFormat="1" ht="24.75" customHeight="1" x14ac:dyDescent="0.25">
      <c r="A85" s="144" t="s">
        <v>372</v>
      </c>
      <c r="B85" s="177"/>
      <c r="C85" s="177"/>
      <c r="D85" s="177"/>
      <c r="E85" s="177"/>
      <c r="F85" s="177"/>
      <c r="G85" s="177"/>
      <c r="H85" s="175"/>
      <c r="I85" s="157" t="s">
        <v>373</v>
      </c>
      <c r="J85" s="166" t="s">
        <v>293</v>
      </c>
      <c r="K85" s="205" t="s">
        <v>396</v>
      </c>
      <c r="L85" s="167" t="s">
        <v>396</v>
      </c>
      <c r="M85" s="167" t="s">
        <v>396</v>
      </c>
      <c r="N85" s="167" t="s">
        <v>396</v>
      </c>
      <c r="O85" s="167" t="s">
        <v>396</v>
      </c>
      <c r="P85" s="167" t="s">
        <v>396</v>
      </c>
      <c r="Q85" s="167" t="s">
        <v>396</v>
      </c>
      <c r="R85" s="167" t="s">
        <v>396</v>
      </c>
      <c r="S85" s="167" t="s">
        <v>396</v>
      </c>
      <c r="T85" s="167" t="s">
        <v>396</v>
      </c>
      <c r="U85" s="167" t="s">
        <v>396</v>
      </c>
      <c r="V85" s="206" t="s">
        <v>396</v>
      </c>
    </row>
    <row r="86" spans="1:22" s="170" customFormat="1" ht="24.75" customHeight="1" x14ac:dyDescent="0.25">
      <c r="A86" s="144" t="s">
        <v>374</v>
      </c>
      <c r="B86" s="177"/>
      <c r="C86" s="177"/>
      <c r="D86" s="177"/>
      <c r="E86" s="177"/>
      <c r="F86" s="177"/>
      <c r="G86" s="177"/>
      <c r="H86" s="76"/>
      <c r="I86" s="174" t="s">
        <v>375</v>
      </c>
      <c r="J86" s="166" t="s">
        <v>294</v>
      </c>
      <c r="K86" s="205" t="s">
        <v>396</v>
      </c>
      <c r="L86" s="167" t="s">
        <v>396</v>
      </c>
      <c r="M86" s="167" t="s">
        <v>396</v>
      </c>
      <c r="N86" s="167" t="s">
        <v>396</v>
      </c>
      <c r="O86" s="167" t="s">
        <v>396</v>
      </c>
      <c r="P86" s="167" t="s">
        <v>396</v>
      </c>
      <c r="Q86" s="167" t="s">
        <v>396</v>
      </c>
      <c r="R86" s="167" t="s">
        <v>396</v>
      </c>
      <c r="S86" s="167" t="s">
        <v>396</v>
      </c>
      <c r="T86" s="167" t="s">
        <v>396</v>
      </c>
      <c r="U86" s="167" t="s">
        <v>396</v>
      </c>
      <c r="V86" s="206" t="s">
        <v>396</v>
      </c>
    </row>
    <row r="87" spans="1:22" s="170" customFormat="1" ht="24.75" customHeight="1" x14ac:dyDescent="0.25">
      <c r="A87" s="178" t="s">
        <v>227</v>
      </c>
      <c r="B87" s="175"/>
      <c r="C87" s="175"/>
      <c r="D87" s="175"/>
      <c r="E87" s="175"/>
      <c r="F87" s="175"/>
      <c r="G87" s="175"/>
      <c r="H87" s="76"/>
      <c r="I87" s="175"/>
      <c r="J87" s="166" t="s">
        <v>295</v>
      </c>
      <c r="K87" s="304"/>
      <c r="L87" s="210"/>
      <c r="M87" s="210"/>
      <c r="N87" s="210"/>
      <c r="O87" s="210"/>
      <c r="P87" s="210"/>
      <c r="Q87" s="210"/>
      <c r="R87" s="210"/>
      <c r="S87" s="210"/>
      <c r="T87" s="210"/>
      <c r="U87" s="210"/>
      <c r="V87" s="300"/>
    </row>
    <row r="88" spans="1:22" s="170" customFormat="1" ht="24.75" customHeight="1" x14ac:dyDescent="0.25">
      <c r="A88" s="144" t="s">
        <v>228</v>
      </c>
      <c r="B88" s="78"/>
      <c r="C88" s="78"/>
      <c r="D88" s="78"/>
      <c r="E88" s="78"/>
      <c r="F88" s="78"/>
      <c r="G88" s="78"/>
      <c r="H88" s="76"/>
      <c r="I88" s="175"/>
      <c r="J88" s="166" t="s">
        <v>296</v>
      </c>
      <c r="K88" s="304"/>
      <c r="L88" s="210"/>
      <c r="M88" s="210"/>
      <c r="N88" s="210"/>
      <c r="O88" s="210"/>
      <c r="P88" s="210"/>
      <c r="Q88" s="210"/>
      <c r="R88" s="210"/>
      <c r="S88" s="210"/>
      <c r="T88" s="210"/>
      <c r="U88" s="210"/>
      <c r="V88" s="300"/>
    </row>
    <row r="89" spans="1:22" s="170" customFormat="1" ht="24.75" customHeight="1" x14ac:dyDescent="0.25">
      <c r="A89" s="144" t="s">
        <v>229</v>
      </c>
      <c r="B89" s="78"/>
      <c r="C89" s="78"/>
      <c r="D89" s="78"/>
      <c r="E89" s="78"/>
      <c r="F89" s="78"/>
      <c r="G89" s="78"/>
      <c r="H89" s="76"/>
      <c r="I89" s="175"/>
      <c r="J89" s="166" t="s">
        <v>297</v>
      </c>
      <c r="K89" s="304"/>
      <c r="L89" s="210"/>
      <c r="M89" s="210"/>
      <c r="N89" s="210"/>
      <c r="O89" s="210"/>
      <c r="P89" s="210"/>
      <c r="Q89" s="210"/>
      <c r="R89" s="210"/>
      <c r="S89" s="210"/>
      <c r="T89" s="210"/>
      <c r="U89" s="210"/>
      <c r="V89" s="300"/>
    </row>
    <row r="90" spans="1:22" s="170" customFormat="1" ht="24.75" customHeight="1" x14ac:dyDescent="0.25">
      <c r="A90" s="144" t="s">
        <v>231</v>
      </c>
      <c r="B90" s="78"/>
      <c r="C90" s="78"/>
      <c r="D90" s="78"/>
      <c r="E90" s="78"/>
      <c r="F90" s="78"/>
      <c r="G90" s="78"/>
      <c r="H90" s="76"/>
      <c r="I90" s="175"/>
      <c r="J90" s="166" t="s">
        <v>298</v>
      </c>
      <c r="K90" s="304"/>
      <c r="L90" s="210"/>
      <c r="M90" s="210"/>
      <c r="N90" s="210"/>
      <c r="O90" s="210"/>
      <c r="P90" s="210"/>
      <c r="Q90" s="210"/>
      <c r="R90" s="210"/>
      <c r="S90" s="210"/>
      <c r="T90" s="210"/>
      <c r="U90" s="210"/>
      <c r="V90" s="300"/>
    </row>
    <row r="91" spans="1:22" s="170" customFormat="1" ht="24.75" customHeight="1" x14ac:dyDescent="0.25">
      <c r="A91" s="144" t="s">
        <v>234</v>
      </c>
      <c r="B91" s="78"/>
      <c r="C91" s="78"/>
      <c r="D91" s="78"/>
      <c r="E91" s="78"/>
      <c r="F91" s="78"/>
      <c r="G91" s="78"/>
      <c r="H91" s="179"/>
      <c r="I91" s="180"/>
      <c r="J91" s="166" t="s">
        <v>299</v>
      </c>
      <c r="K91" s="304"/>
      <c r="L91" s="210"/>
      <c r="M91" s="210"/>
      <c r="N91" s="210"/>
      <c r="O91" s="210"/>
      <c r="P91" s="210"/>
      <c r="Q91" s="210"/>
      <c r="R91" s="210"/>
      <c r="S91" s="210"/>
      <c r="T91" s="210"/>
      <c r="U91" s="210"/>
      <c r="V91" s="300"/>
    </row>
    <row r="92" spans="1:22" s="170" customFormat="1" ht="24.75" customHeight="1" x14ac:dyDescent="0.25">
      <c r="A92" s="144" t="s">
        <v>235</v>
      </c>
      <c r="B92" s="78"/>
      <c r="C92" s="78"/>
      <c r="D92" s="78"/>
      <c r="E92" s="78"/>
      <c r="F92" s="78"/>
      <c r="G92" s="78"/>
      <c r="H92" s="179"/>
      <c r="I92" s="180"/>
      <c r="J92" s="166" t="s">
        <v>300</v>
      </c>
      <c r="K92" s="304"/>
      <c r="L92" s="210"/>
      <c r="M92" s="210"/>
      <c r="N92" s="210"/>
      <c r="O92" s="210"/>
      <c r="P92" s="210"/>
      <c r="Q92" s="210"/>
      <c r="R92" s="210"/>
      <c r="S92" s="210"/>
      <c r="T92" s="210"/>
      <c r="U92" s="210"/>
      <c r="V92" s="300"/>
    </row>
    <row r="93" spans="1:22" s="170" customFormat="1" ht="24.75" customHeight="1" x14ac:dyDescent="0.25">
      <c r="A93" s="144" t="s">
        <v>236</v>
      </c>
      <c r="B93" s="277" t="s">
        <v>122</v>
      </c>
      <c r="C93" s="277" t="s">
        <v>122</v>
      </c>
      <c r="D93" s="277" t="s">
        <v>122</v>
      </c>
      <c r="E93" s="277" t="s">
        <v>122</v>
      </c>
      <c r="F93" s="277" t="s">
        <v>122</v>
      </c>
      <c r="G93" s="277" t="s">
        <v>122</v>
      </c>
      <c r="H93" s="179"/>
      <c r="I93" s="180"/>
      <c r="J93" s="166" t="s">
        <v>301</v>
      </c>
      <c r="K93" s="304"/>
      <c r="L93" s="210"/>
      <c r="M93" s="210"/>
      <c r="N93" s="210"/>
      <c r="O93" s="210"/>
      <c r="P93" s="210"/>
      <c r="Q93" s="210"/>
      <c r="R93" s="210"/>
      <c r="S93" s="210"/>
      <c r="T93" s="210"/>
      <c r="U93" s="210"/>
      <c r="V93" s="300"/>
    </row>
    <row r="94" spans="1:22" s="170" customFormat="1" ht="24.75" customHeight="1" thickBot="1" x14ac:dyDescent="0.3">
      <c r="A94" s="144"/>
      <c r="B94" s="184"/>
      <c r="C94" s="184"/>
      <c r="D94" s="184"/>
      <c r="E94" s="184"/>
      <c r="F94" s="184"/>
      <c r="G94" s="184"/>
      <c r="H94" s="179"/>
      <c r="I94" s="185"/>
      <c r="J94" s="186" t="s">
        <v>302</v>
      </c>
      <c r="K94" s="305"/>
      <c r="L94" s="306"/>
      <c r="M94" s="306"/>
      <c r="N94" s="306"/>
      <c r="O94" s="306"/>
      <c r="P94" s="306"/>
      <c r="Q94" s="306"/>
      <c r="R94" s="306"/>
      <c r="S94" s="306"/>
      <c r="T94" s="306"/>
      <c r="U94" s="306"/>
      <c r="V94" s="307"/>
    </row>
    <row r="95" spans="1:22" ht="30" customHeight="1" thickBot="1" x14ac:dyDescent="0.25">
      <c r="A95" s="282"/>
      <c r="B95" s="283"/>
      <c r="C95" s="283"/>
      <c r="D95" s="283"/>
      <c r="E95" s="283"/>
      <c r="F95" s="283"/>
      <c r="G95" s="283"/>
      <c r="H95" s="284"/>
      <c r="I95" s="285" t="s">
        <v>376</v>
      </c>
      <c r="J95" s="191" t="s">
        <v>377</v>
      </c>
      <c r="K95" s="192"/>
      <c r="L95" s="193"/>
      <c r="M95" s="193"/>
      <c r="N95" s="193"/>
      <c r="O95" s="193"/>
      <c r="P95" s="193"/>
      <c r="Q95" s="193"/>
      <c r="R95" s="193"/>
      <c r="S95" s="193"/>
      <c r="T95" s="193"/>
      <c r="U95" s="194"/>
      <c r="V95" s="195"/>
    </row>
    <row r="96" spans="1:22" ht="30" customHeight="1" thickBot="1" x14ac:dyDescent="0.25">
      <c r="I96" s="190"/>
      <c r="J96" s="213"/>
      <c r="K96" s="180"/>
      <c r="L96" s="180"/>
      <c r="M96" s="180"/>
      <c r="N96" s="180"/>
      <c r="O96" s="180"/>
      <c r="P96" s="180"/>
      <c r="Q96" s="180"/>
      <c r="R96" s="180"/>
      <c r="S96" s="180"/>
      <c r="T96" s="180"/>
      <c r="U96" s="214"/>
      <c r="V96" s="214"/>
    </row>
    <row r="97" spans="1:22" s="128" customFormat="1" ht="30" customHeight="1" thickBot="1" x14ac:dyDescent="0.3">
      <c r="A97" s="364" t="s">
        <v>400</v>
      </c>
      <c r="B97" s="365"/>
      <c r="C97" s="365"/>
      <c r="D97" s="365"/>
      <c r="E97" s="365"/>
      <c r="F97" s="365"/>
      <c r="G97" s="365"/>
      <c r="H97" s="365"/>
      <c r="I97" s="365"/>
      <c r="J97" s="365"/>
      <c r="K97" s="365"/>
      <c r="L97" s="365"/>
      <c r="M97" s="365"/>
      <c r="N97" s="365"/>
      <c r="O97" s="365"/>
      <c r="P97" s="365"/>
      <c r="Q97" s="365"/>
      <c r="R97" s="365"/>
      <c r="S97" s="365"/>
      <c r="T97" s="365"/>
      <c r="U97" s="365"/>
      <c r="V97" s="366"/>
    </row>
    <row r="98" spans="1:22" s="129" customFormat="1" ht="21" customHeight="1" x14ac:dyDescent="0.25">
      <c r="A98" s="286" t="s">
        <v>352</v>
      </c>
      <c r="B98" s="287"/>
      <c r="C98" s="288"/>
      <c r="D98" s="372" t="s">
        <v>223</v>
      </c>
      <c r="E98" s="373"/>
      <c r="F98" s="289"/>
      <c r="G98" s="288"/>
      <c r="H98" s="288"/>
      <c r="I98" s="288"/>
      <c r="J98" s="290"/>
      <c r="K98" s="290"/>
      <c r="L98" s="290"/>
      <c r="M98" s="290"/>
      <c r="N98" s="290"/>
      <c r="O98" s="290"/>
      <c r="P98" s="290"/>
      <c r="Q98" s="290"/>
      <c r="R98" s="290"/>
      <c r="S98" s="290"/>
      <c r="T98" s="290"/>
      <c r="U98" s="290"/>
      <c r="V98" s="291"/>
    </row>
    <row r="99" spans="1:22" s="129" customFormat="1" ht="21" customHeight="1" x14ac:dyDescent="0.25">
      <c r="A99" s="144" t="s">
        <v>353</v>
      </c>
      <c r="B99" s="148"/>
      <c r="C99" s="146"/>
      <c r="D99" s="367" t="s">
        <v>354</v>
      </c>
      <c r="E99" s="368"/>
      <c r="F99" s="148"/>
      <c r="G99" s="149" t="s">
        <v>401</v>
      </c>
      <c r="H99" s="146"/>
      <c r="I99" s="146"/>
      <c r="V99" s="278"/>
    </row>
    <row r="100" spans="1:22" s="155" customFormat="1" ht="39" customHeight="1" thickBot="1" x14ac:dyDescent="0.3">
      <c r="A100" s="150" t="s">
        <v>356</v>
      </c>
      <c r="B100" s="151" t="s">
        <v>122</v>
      </c>
      <c r="C100" s="154"/>
      <c r="D100" s="154"/>
      <c r="E100" s="154"/>
      <c r="F100" s="154"/>
      <c r="G100" s="154"/>
      <c r="H100" s="154"/>
      <c r="I100" s="154"/>
      <c r="J100" s="374"/>
      <c r="K100" s="374"/>
      <c r="L100" s="374"/>
      <c r="M100" s="374"/>
      <c r="N100" s="374"/>
      <c r="O100" s="374"/>
      <c r="P100" s="374"/>
      <c r="Q100" s="374"/>
      <c r="R100" s="374"/>
      <c r="S100" s="374"/>
      <c r="T100" s="374"/>
      <c r="U100" s="374"/>
      <c r="V100" s="375"/>
    </row>
    <row r="101" spans="1:22" s="155" customFormat="1" ht="24.75" customHeight="1" thickBot="1" x14ac:dyDescent="0.3">
      <c r="A101" s="156"/>
      <c r="B101" s="146" t="s">
        <v>357</v>
      </c>
      <c r="C101" s="146" t="s">
        <v>358</v>
      </c>
      <c r="D101" s="146" t="s">
        <v>359</v>
      </c>
      <c r="E101" s="146" t="s">
        <v>360</v>
      </c>
      <c r="F101" s="146" t="s">
        <v>361</v>
      </c>
      <c r="G101" s="146" t="s">
        <v>362</v>
      </c>
      <c r="H101" s="146"/>
      <c r="I101" s="146"/>
      <c r="J101" s="377" t="s">
        <v>402</v>
      </c>
      <c r="K101" s="378"/>
      <c r="L101" s="378"/>
      <c r="M101" s="378"/>
      <c r="N101" s="378"/>
      <c r="O101" s="378"/>
      <c r="P101" s="378"/>
      <c r="Q101" s="378"/>
      <c r="R101" s="378"/>
      <c r="S101" s="378"/>
      <c r="T101" s="378"/>
      <c r="U101" s="378"/>
      <c r="V101" s="379"/>
    </row>
    <row r="102" spans="1:22" s="155" customFormat="1" ht="24.75" customHeight="1" thickBot="1" x14ac:dyDescent="0.3">
      <c r="A102" s="144" t="s">
        <v>251</v>
      </c>
      <c r="B102" s="78"/>
      <c r="C102" s="78"/>
      <c r="D102" s="78"/>
      <c r="E102" s="78"/>
      <c r="F102" s="78"/>
      <c r="G102" s="78"/>
      <c r="H102" s="76"/>
      <c r="I102" s="174" t="s">
        <v>364</v>
      </c>
      <c r="J102" s="158" t="s">
        <v>403</v>
      </c>
      <c r="K102" s="159" t="s">
        <v>267</v>
      </c>
      <c r="L102" s="160" t="s">
        <v>268</v>
      </c>
      <c r="M102" s="160" t="s">
        <v>269</v>
      </c>
      <c r="N102" s="160" t="s">
        <v>270</v>
      </c>
      <c r="O102" s="160" t="s">
        <v>271</v>
      </c>
      <c r="P102" s="160" t="s">
        <v>272</v>
      </c>
      <c r="Q102" s="160" t="s">
        <v>273</v>
      </c>
      <c r="R102" s="160" t="s">
        <v>274</v>
      </c>
      <c r="S102" s="160" t="s">
        <v>275</v>
      </c>
      <c r="T102" s="160" t="s">
        <v>276</v>
      </c>
      <c r="U102" s="160" t="s">
        <v>277</v>
      </c>
      <c r="V102" s="161" t="s">
        <v>278</v>
      </c>
    </row>
    <row r="103" spans="1:22" s="155" customFormat="1" ht="24.75" customHeight="1" x14ac:dyDescent="0.25">
      <c r="A103" s="144" t="s">
        <v>160</v>
      </c>
      <c r="B103" s="78"/>
      <c r="C103" s="78"/>
      <c r="D103" s="78"/>
      <c r="E103" s="78"/>
      <c r="F103" s="78"/>
      <c r="G103" s="78"/>
      <c r="H103" s="76"/>
      <c r="I103" s="174" t="s">
        <v>161</v>
      </c>
      <c r="J103" s="198" t="s">
        <v>279</v>
      </c>
      <c r="K103" s="199"/>
      <c r="L103" s="302"/>
      <c r="M103" s="302"/>
      <c r="N103" s="302"/>
      <c r="O103" s="302"/>
      <c r="P103" s="302"/>
      <c r="Q103" s="302"/>
      <c r="R103" s="302"/>
      <c r="S103" s="302"/>
      <c r="T103" s="302"/>
      <c r="U103" s="302"/>
      <c r="V103" s="303"/>
    </row>
    <row r="104" spans="1:22" s="155" customFormat="1" ht="24.75" customHeight="1" x14ac:dyDescent="0.25">
      <c r="A104" s="144" t="s">
        <v>162</v>
      </c>
      <c r="B104" s="78"/>
      <c r="C104" s="78"/>
      <c r="D104" s="78"/>
      <c r="E104" s="78"/>
      <c r="F104" s="78"/>
      <c r="G104" s="78"/>
      <c r="H104" s="76"/>
      <c r="I104" s="174" t="s">
        <v>365</v>
      </c>
      <c r="J104" s="166" t="s">
        <v>280</v>
      </c>
      <c r="K104" s="304"/>
      <c r="L104" s="210"/>
      <c r="M104" s="210"/>
      <c r="N104" s="210"/>
      <c r="O104" s="210"/>
      <c r="P104" s="210"/>
      <c r="Q104" s="210"/>
      <c r="R104" s="210"/>
      <c r="S104" s="210"/>
      <c r="T104" s="210"/>
      <c r="U104" s="210"/>
      <c r="V104" s="300"/>
    </row>
    <row r="105" spans="1:22" s="155" customFormat="1" ht="24.75" customHeight="1" x14ac:dyDescent="0.25">
      <c r="A105" s="144" t="s">
        <v>164</v>
      </c>
      <c r="B105" s="78"/>
      <c r="C105" s="78"/>
      <c r="D105" s="78"/>
      <c r="E105" s="78"/>
      <c r="F105" s="78"/>
      <c r="G105" s="78"/>
      <c r="H105" s="76"/>
      <c r="I105" s="174" t="s">
        <v>165</v>
      </c>
      <c r="J105" s="166" t="s">
        <v>281</v>
      </c>
      <c r="K105" s="304"/>
      <c r="L105" s="210"/>
      <c r="M105" s="210"/>
      <c r="N105" s="210"/>
      <c r="O105" s="210"/>
      <c r="P105" s="210"/>
      <c r="Q105" s="210"/>
      <c r="R105" s="210"/>
      <c r="S105" s="210"/>
      <c r="T105" s="210"/>
      <c r="U105" s="210"/>
      <c r="V105" s="300"/>
    </row>
    <row r="106" spans="1:22" s="155" customFormat="1" ht="24.75" customHeight="1" x14ac:dyDescent="0.25">
      <c r="A106" s="144" t="s">
        <v>99</v>
      </c>
      <c r="B106" s="77"/>
      <c r="C106" s="77"/>
      <c r="D106" s="77"/>
      <c r="E106" s="77"/>
      <c r="F106" s="77"/>
      <c r="G106" s="77"/>
      <c r="H106" s="76"/>
      <c r="I106" s="174" t="s">
        <v>166</v>
      </c>
      <c r="J106" s="166" t="s">
        <v>282</v>
      </c>
      <c r="K106" s="304"/>
      <c r="L106" s="210"/>
      <c r="M106" s="210"/>
      <c r="N106" s="210"/>
      <c r="O106" s="210"/>
      <c r="P106" s="210"/>
      <c r="Q106" s="210"/>
      <c r="R106" s="210"/>
      <c r="S106" s="210"/>
      <c r="T106" s="210"/>
      <c r="U106" s="210"/>
      <c r="V106" s="300"/>
    </row>
    <row r="107" spans="1:22" s="155" customFormat="1" ht="24.75" customHeight="1" x14ac:dyDescent="0.25">
      <c r="A107" s="144" t="s">
        <v>167</v>
      </c>
      <c r="B107" s="78"/>
      <c r="C107" s="78"/>
      <c r="D107" s="78"/>
      <c r="E107" s="78"/>
      <c r="F107" s="78"/>
      <c r="G107" s="78"/>
      <c r="H107" s="76"/>
      <c r="I107" s="174" t="s">
        <v>168</v>
      </c>
      <c r="J107" s="166" t="s">
        <v>283</v>
      </c>
      <c r="K107" s="304"/>
      <c r="L107" s="210"/>
      <c r="M107" s="210"/>
      <c r="N107" s="210"/>
      <c r="O107" s="210"/>
      <c r="P107" s="210"/>
      <c r="Q107" s="210"/>
      <c r="R107" s="210"/>
      <c r="S107" s="210"/>
      <c r="T107" s="210"/>
      <c r="U107" s="210"/>
      <c r="V107" s="300"/>
    </row>
    <row r="108" spans="1:22" s="155" customFormat="1" ht="24.75" customHeight="1" x14ac:dyDescent="0.25">
      <c r="A108" s="144" t="s">
        <v>169</v>
      </c>
      <c r="B108" s="78"/>
      <c r="C108" s="78"/>
      <c r="D108" s="78"/>
      <c r="E108" s="78"/>
      <c r="F108" s="78"/>
      <c r="G108" s="78"/>
      <c r="H108" s="76"/>
      <c r="I108" s="174" t="s">
        <v>170</v>
      </c>
      <c r="J108" s="166" t="s">
        <v>284</v>
      </c>
      <c r="K108" s="304"/>
      <c r="L108" s="210"/>
      <c r="M108" s="210"/>
      <c r="N108" s="210"/>
      <c r="O108" s="210"/>
      <c r="P108" s="210"/>
      <c r="Q108" s="210"/>
      <c r="R108" s="210"/>
      <c r="S108" s="210"/>
      <c r="T108" s="210"/>
      <c r="U108" s="210"/>
      <c r="V108" s="300"/>
    </row>
    <row r="109" spans="1:22" s="155" customFormat="1" ht="24.75" customHeight="1" x14ac:dyDescent="0.25">
      <c r="A109" s="144" t="s">
        <v>171</v>
      </c>
      <c r="B109" s="78" t="s">
        <v>122</v>
      </c>
      <c r="C109" s="78" t="s">
        <v>122</v>
      </c>
      <c r="D109" s="78" t="s">
        <v>122</v>
      </c>
      <c r="E109" s="78" t="s">
        <v>122</v>
      </c>
      <c r="F109" s="78" t="s">
        <v>122</v>
      </c>
      <c r="G109" s="78" t="s">
        <v>122</v>
      </c>
      <c r="H109" s="76"/>
      <c r="I109" s="174" t="s">
        <v>306</v>
      </c>
      <c r="J109" s="166" t="s">
        <v>285</v>
      </c>
      <c r="K109" s="304"/>
      <c r="L109" s="210"/>
      <c r="M109" s="210"/>
      <c r="N109" s="210"/>
      <c r="O109" s="210"/>
      <c r="P109" s="210"/>
      <c r="Q109" s="210"/>
      <c r="R109" s="210"/>
      <c r="S109" s="210"/>
      <c r="T109" s="210"/>
      <c r="U109" s="210"/>
      <c r="V109" s="300"/>
    </row>
    <row r="110" spans="1:22" s="170" customFormat="1" ht="24.75" customHeight="1" x14ac:dyDescent="0.25">
      <c r="A110" s="144" t="s">
        <v>173</v>
      </c>
      <c r="B110" s="78" t="s">
        <v>122</v>
      </c>
      <c r="C110" s="78" t="s">
        <v>122</v>
      </c>
      <c r="D110" s="78" t="s">
        <v>122</v>
      </c>
      <c r="E110" s="78" t="s">
        <v>122</v>
      </c>
      <c r="F110" s="78" t="s">
        <v>122</v>
      </c>
      <c r="G110" s="78" t="s">
        <v>122</v>
      </c>
      <c r="H110" s="76"/>
      <c r="I110" s="174" t="s">
        <v>174</v>
      </c>
      <c r="J110" s="166" t="s">
        <v>286</v>
      </c>
      <c r="K110" s="304"/>
      <c r="L110" s="210"/>
      <c r="M110" s="210"/>
      <c r="N110" s="210"/>
      <c r="O110" s="210"/>
      <c r="P110" s="210"/>
      <c r="Q110" s="210"/>
      <c r="R110" s="210"/>
      <c r="S110" s="210"/>
      <c r="T110" s="210"/>
      <c r="U110" s="210"/>
      <c r="V110" s="300"/>
    </row>
    <row r="111" spans="1:22" s="170" customFormat="1" ht="24.75" customHeight="1" x14ac:dyDescent="0.25">
      <c r="A111" s="144" t="s">
        <v>175</v>
      </c>
      <c r="B111" s="80"/>
      <c r="C111" s="80"/>
      <c r="D111" s="80"/>
      <c r="E111" s="80"/>
      <c r="F111" s="80"/>
      <c r="G111" s="80"/>
      <c r="H111" s="76"/>
      <c r="I111" s="174" t="s">
        <v>366</v>
      </c>
      <c r="J111" s="166" t="s">
        <v>287</v>
      </c>
      <c r="K111" s="205" t="s">
        <v>396</v>
      </c>
      <c r="L111" s="167" t="s">
        <v>396</v>
      </c>
      <c r="M111" s="167" t="s">
        <v>396</v>
      </c>
      <c r="N111" s="167" t="s">
        <v>396</v>
      </c>
      <c r="O111" s="167" t="s">
        <v>396</v>
      </c>
      <c r="P111" s="167" t="s">
        <v>396</v>
      </c>
      <c r="Q111" s="167" t="s">
        <v>396</v>
      </c>
      <c r="R111" s="167" t="s">
        <v>396</v>
      </c>
      <c r="S111" s="167" t="s">
        <v>396</v>
      </c>
      <c r="T111" s="167" t="s">
        <v>396</v>
      </c>
      <c r="U111" s="167" t="s">
        <v>396</v>
      </c>
      <c r="V111" s="206" t="s">
        <v>396</v>
      </c>
    </row>
    <row r="112" spans="1:22" s="170" customFormat="1" ht="24.75" customHeight="1" x14ac:dyDescent="0.25">
      <c r="A112" s="144" t="s">
        <v>177</v>
      </c>
      <c r="B112" s="171" t="s">
        <v>122</v>
      </c>
      <c r="C112" s="171" t="s">
        <v>122</v>
      </c>
      <c r="D112" s="171" t="s">
        <v>122</v>
      </c>
      <c r="E112" s="171" t="s">
        <v>122</v>
      </c>
      <c r="F112" s="171" t="s">
        <v>122</v>
      </c>
      <c r="G112" s="171" t="s">
        <v>122</v>
      </c>
      <c r="H112" s="76"/>
      <c r="I112" s="174" t="s">
        <v>178</v>
      </c>
      <c r="J112" s="166" t="s">
        <v>288</v>
      </c>
      <c r="K112" s="205" t="s">
        <v>396</v>
      </c>
      <c r="L112" s="167" t="s">
        <v>396</v>
      </c>
      <c r="M112" s="167" t="s">
        <v>396</v>
      </c>
      <c r="N112" s="167" t="s">
        <v>396</v>
      </c>
      <c r="O112" s="167" t="s">
        <v>396</v>
      </c>
      <c r="P112" s="167" t="s">
        <v>396</v>
      </c>
      <c r="Q112" s="167" t="s">
        <v>396</v>
      </c>
      <c r="R112" s="167" t="s">
        <v>396</v>
      </c>
      <c r="S112" s="167" t="s">
        <v>396</v>
      </c>
      <c r="T112" s="167" t="s">
        <v>396</v>
      </c>
      <c r="U112" s="167" t="s">
        <v>396</v>
      </c>
      <c r="V112" s="206" t="s">
        <v>396</v>
      </c>
    </row>
    <row r="113" spans="1:22" s="170" customFormat="1" ht="24.75" customHeight="1" x14ac:dyDescent="0.2">
      <c r="A113" s="144" t="s">
        <v>179</v>
      </c>
      <c r="B113" s="81"/>
      <c r="C113" s="81"/>
      <c r="D113" s="81"/>
      <c r="E113" s="81"/>
      <c r="F113" s="81"/>
      <c r="G113" s="81"/>
      <c r="H113" s="76"/>
      <c r="I113" s="76"/>
      <c r="J113" s="166" t="s">
        <v>289</v>
      </c>
      <c r="K113" s="205" t="s">
        <v>396</v>
      </c>
      <c r="L113" s="167" t="s">
        <v>396</v>
      </c>
      <c r="M113" s="167" t="s">
        <v>396</v>
      </c>
      <c r="N113" s="167" t="s">
        <v>396</v>
      </c>
      <c r="O113" s="167" t="s">
        <v>396</v>
      </c>
      <c r="P113" s="167" t="s">
        <v>396</v>
      </c>
      <c r="Q113" s="167" t="s">
        <v>396</v>
      </c>
      <c r="R113" s="167" t="s">
        <v>396</v>
      </c>
      <c r="S113" s="167" t="s">
        <v>396</v>
      </c>
      <c r="T113" s="167" t="s">
        <v>396</v>
      </c>
      <c r="U113" s="167" t="s">
        <v>396</v>
      </c>
      <c r="V113" s="206" t="s">
        <v>396</v>
      </c>
    </row>
    <row r="114" spans="1:22" s="170" customFormat="1" ht="24.75" customHeight="1" x14ac:dyDescent="0.25">
      <c r="A114" s="280" t="s">
        <v>367</v>
      </c>
      <c r="B114" s="172"/>
      <c r="C114" s="172"/>
      <c r="D114" s="172"/>
      <c r="E114" s="172"/>
      <c r="F114" s="172"/>
      <c r="G114" s="172"/>
      <c r="H114" s="76"/>
      <c r="I114" s="170" t="s">
        <v>184</v>
      </c>
      <c r="J114" s="166" t="s">
        <v>290</v>
      </c>
      <c r="K114" s="205" t="s">
        <v>396</v>
      </c>
      <c r="L114" s="167" t="s">
        <v>396</v>
      </c>
      <c r="M114" s="167" t="s">
        <v>396</v>
      </c>
      <c r="N114" s="167" t="s">
        <v>396</v>
      </c>
      <c r="O114" s="167" t="s">
        <v>396</v>
      </c>
      <c r="P114" s="167" t="s">
        <v>396</v>
      </c>
      <c r="Q114" s="167" t="s">
        <v>396</v>
      </c>
      <c r="R114" s="167" t="s">
        <v>396</v>
      </c>
      <c r="S114" s="167" t="s">
        <v>396</v>
      </c>
      <c r="T114" s="167" t="s">
        <v>396</v>
      </c>
      <c r="U114" s="167" t="s">
        <v>396</v>
      </c>
      <c r="V114" s="206" t="s">
        <v>396</v>
      </c>
    </row>
    <row r="115" spans="1:22" s="170" customFormat="1" ht="24.75" customHeight="1" x14ac:dyDescent="0.25">
      <c r="A115" s="144" t="s">
        <v>368</v>
      </c>
      <c r="B115" s="173" t="s">
        <v>122</v>
      </c>
      <c r="C115" s="173" t="s">
        <v>122</v>
      </c>
      <c r="D115" s="173" t="s">
        <v>122</v>
      </c>
      <c r="E115" s="173" t="s">
        <v>122</v>
      </c>
      <c r="F115" s="173" t="s">
        <v>122</v>
      </c>
      <c r="G115" s="173" t="s">
        <v>122</v>
      </c>
      <c r="H115" s="76"/>
      <c r="I115" s="174" t="s">
        <v>369</v>
      </c>
      <c r="J115" s="166" t="s">
        <v>291</v>
      </c>
      <c r="K115" s="205" t="s">
        <v>396</v>
      </c>
      <c r="L115" s="167" t="s">
        <v>396</v>
      </c>
      <c r="M115" s="167" t="s">
        <v>396</v>
      </c>
      <c r="N115" s="167" t="s">
        <v>396</v>
      </c>
      <c r="O115" s="167" t="s">
        <v>396</v>
      </c>
      <c r="P115" s="167" t="s">
        <v>396</v>
      </c>
      <c r="Q115" s="167" t="s">
        <v>396</v>
      </c>
      <c r="R115" s="167" t="s">
        <v>396</v>
      </c>
      <c r="S115" s="167" t="s">
        <v>396</v>
      </c>
      <c r="T115" s="167" t="s">
        <v>396</v>
      </c>
      <c r="U115" s="167" t="s">
        <v>396</v>
      </c>
      <c r="V115" s="206" t="s">
        <v>396</v>
      </c>
    </row>
    <row r="116" spans="1:22" s="170" customFormat="1" ht="24.75" customHeight="1" x14ac:dyDescent="0.25">
      <c r="A116" s="281" t="s">
        <v>370</v>
      </c>
      <c r="B116" s="172"/>
      <c r="C116" s="172"/>
      <c r="D116" s="172"/>
      <c r="E116" s="172"/>
      <c r="F116" s="172"/>
      <c r="G116" s="172"/>
      <c r="H116" s="175"/>
      <c r="I116" s="176" t="s">
        <v>371</v>
      </c>
      <c r="J116" s="166" t="s">
        <v>292</v>
      </c>
      <c r="K116" s="205" t="s">
        <v>396</v>
      </c>
      <c r="L116" s="167" t="s">
        <v>396</v>
      </c>
      <c r="M116" s="167" t="s">
        <v>396</v>
      </c>
      <c r="N116" s="167" t="s">
        <v>396</v>
      </c>
      <c r="O116" s="167" t="s">
        <v>396</v>
      </c>
      <c r="P116" s="167" t="s">
        <v>396</v>
      </c>
      <c r="Q116" s="167" t="s">
        <v>396</v>
      </c>
      <c r="R116" s="167" t="s">
        <v>396</v>
      </c>
      <c r="S116" s="167" t="s">
        <v>396</v>
      </c>
      <c r="T116" s="167" t="s">
        <v>396</v>
      </c>
      <c r="U116" s="167" t="s">
        <v>396</v>
      </c>
      <c r="V116" s="206" t="s">
        <v>396</v>
      </c>
    </row>
    <row r="117" spans="1:22" s="170" customFormat="1" ht="24.75" customHeight="1" x14ac:dyDescent="0.25">
      <c r="A117" s="144" t="s">
        <v>372</v>
      </c>
      <c r="B117" s="177"/>
      <c r="C117" s="177"/>
      <c r="D117" s="177"/>
      <c r="E117" s="177"/>
      <c r="F117" s="177"/>
      <c r="G117" s="177"/>
      <c r="H117" s="175"/>
      <c r="I117" s="157" t="s">
        <v>373</v>
      </c>
      <c r="J117" s="166" t="s">
        <v>293</v>
      </c>
      <c r="K117" s="205" t="s">
        <v>396</v>
      </c>
      <c r="L117" s="167" t="s">
        <v>396</v>
      </c>
      <c r="M117" s="167" t="s">
        <v>396</v>
      </c>
      <c r="N117" s="167" t="s">
        <v>396</v>
      </c>
      <c r="O117" s="167" t="s">
        <v>396</v>
      </c>
      <c r="P117" s="167" t="s">
        <v>396</v>
      </c>
      <c r="Q117" s="167" t="s">
        <v>396</v>
      </c>
      <c r="R117" s="167" t="s">
        <v>396</v>
      </c>
      <c r="S117" s="167" t="s">
        <v>396</v>
      </c>
      <c r="T117" s="167" t="s">
        <v>396</v>
      </c>
      <c r="U117" s="167" t="s">
        <v>396</v>
      </c>
      <c r="V117" s="206" t="s">
        <v>396</v>
      </c>
    </row>
    <row r="118" spans="1:22" s="170" customFormat="1" ht="24.75" customHeight="1" x14ac:dyDescent="0.25">
      <c r="A118" s="144" t="s">
        <v>374</v>
      </c>
      <c r="B118" s="177"/>
      <c r="C118" s="177"/>
      <c r="D118" s="177"/>
      <c r="E118" s="177"/>
      <c r="F118" s="177"/>
      <c r="G118" s="177"/>
      <c r="H118" s="76"/>
      <c r="I118" s="174" t="s">
        <v>375</v>
      </c>
      <c r="J118" s="166" t="s">
        <v>294</v>
      </c>
      <c r="K118" s="205" t="s">
        <v>396</v>
      </c>
      <c r="L118" s="167" t="s">
        <v>396</v>
      </c>
      <c r="M118" s="167" t="s">
        <v>396</v>
      </c>
      <c r="N118" s="167" t="s">
        <v>396</v>
      </c>
      <c r="O118" s="167" t="s">
        <v>396</v>
      </c>
      <c r="P118" s="167" t="s">
        <v>396</v>
      </c>
      <c r="Q118" s="167" t="s">
        <v>396</v>
      </c>
      <c r="R118" s="167" t="s">
        <v>396</v>
      </c>
      <c r="S118" s="167" t="s">
        <v>396</v>
      </c>
      <c r="T118" s="167" t="s">
        <v>396</v>
      </c>
      <c r="U118" s="167" t="s">
        <v>396</v>
      </c>
      <c r="V118" s="206" t="s">
        <v>396</v>
      </c>
    </row>
    <row r="119" spans="1:22" s="170" customFormat="1" ht="24.75" customHeight="1" x14ac:dyDescent="0.25">
      <c r="A119" s="178" t="s">
        <v>227</v>
      </c>
      <c r="B119" s="175"/>
      <c r="C119" s="175"/>
      <c r="D119" s="175"/>
      <c r="E119" s="175"/>
      <c r="F119" s="175"/>
      <c r="G119" s="175"/>
      <c r="H119" s="76"/>
      <c r="I119" s="175"/>
      <c r="J119" s="166" t="s">
        <v>295</v>
      </c>
      <c r="K119" s="202"/>
      <c r="L119" s="211"/>
      <c r="M119" s="211"/>
      <c r="N119" s="211"/>
      <c r="O119" s="211"/>
      <c r="P119" s="211"/>
      <c r="Q119" s="211"/>
      <c r="R119" s="211"/>
      <c r="S119" s="211"/>
      <c r="T119" s="211"/>
      <c r="U119" s="211"/>
      <c r="V119" s="301"/>
    </row>
    <row r="120" spans="1:22" s="170" customFormat="1" ht="24.75" customHeight="1" x14ac:dyDescent="0.25">
      <c r="A120" s="144" t="s">
        <v>228</v>
      </c>
      <c r="B120" s="78"/>
      <c r="C120" s="78"/>
      <c r="D120" s="78"/>
      <c r="E120" s="78"/>
      <c r="F120" s="78"/>
      <c r="G120" s="78"/>
      <c r="H120" s="76"/>
      <c r="I120" s="175"/>
      <c r="J120" s="166" t="s">
        <v>296</v>
      </c>
      <c r="K120" s="202"/>
      <c r="L120" s="211"/>
      <c r="M120" s="211"/>
      <c r="N120" s="211"/>
      <c r="O120" s="211"/>
      <c r="P120" s="211"/>
      <c r="Q120" s="211"/>
      <c r="R120" s="211"/>
      <c r="S120" s="211"/>
      <c r="T120" s="211"/>
      <c r="U120" s="211"/>
      <c r="V120" s="301"/>
    </row>
    <row r="121" spans="1:22" s="170" customFormat="1" ht="24.75" customHeight="1" x14ac:dyDescent="0.25">
      <c r="A121" s="144" t="s">
        <v>229</v>
      </c>
      <c r="B121" s="78"/>
      <c r="C121" s="78"/>
      <c r="D121" s="78"/>
      <c r="E121" s="78"/>
      <c r="F121" s="78"/>
      <c r="G121" s="78"/>
      <c r="H121" s="76"/>
      <c r="I121" s="175"/>
      <c r="J121" s="166" t="s">
        <v>297</v>
      </c>
      <c r="K121" s="202"/>
      <c r="L121" s="211"/>
      <c r="M121" s="211"/>
      <c r="N121" s="211"/>
      <c r="O121" s="211"/>
      <c r="P121" s="211"/>
      <c r="Q121" s="211"/>
      <c r="R121" s="211"/>
      <c r="S121" s="211"/>
      <c r="T121" s="211"/>
      <c r="U121" s="211"/>
      <c r="V121" s="301"/>
    </row>
    <row r="122" spans="1:22" s="170" customFormat="1" ht="24.75" customHeight="1" x14ac:dyDescent="0.25">
      <c r="A122" s="144" t="s">
        <v>231</v>
      </c>
      <c r="B122" s="78"/>
      <c r="C122" s="78"/>
      <c r="D122" s="78"/>
      <c r="E122" s="78"/>
      <c r="F122" s="78"/>
      <c r="G122" s="78"/>
      <c r="H122" s="76"/>
      <c r="I122" s="175"/>
      <c r="J122" s="166" t="s">
        <v>298</v>
      </c>
      <c r="K122" s="202"/>
      <c r="L122" s="211"/>
      <c r="M122" s="211"/>
      <c r="N122" s="211"/>
      <c r="O122" s="211"/>
      <c r="P122" s="211"/>
      <c r="Q122" s="211"/>
      <c r="R122" s="211"/>
      <c r="S122" s="211"/>
      <c r="T122" s="211"/>
      <c r="U122" s="211"/>
      <c r="V122" s="301"/>
    </row>
    <row r="123" spans="1:22" s="170" customFormat="1" ht="24.75" customHeight="1" x14ac:dyDescent="0.25">
      <c r="A123" s="144" t="s">
        <v>234</v>
      </c>
      <c r="B123" s="78"/>
      <c r="C123" s="78"/>
      <c r="D123" s="78"/>
      <c r="E123" s="78"/>
      <c r="F123" s="78"/>
      <c r="G123" s="78"/>
      <c r="H123" s="179"/>
      <c r="I123" s="180"/>
      <c r="J123" s="166" t="s">
        <v>299</v>
      </c>
      <c r="K123" s="202"/>
      <c r="L123" s="211"/>
      <c r="M123" s="211"/>
      <c r="N123" s="211"/>
      <c r="O123" s="211"/>
      <c r="P123" s="211"/>
      <c r="Q123" s="211"/>
      <c r="R123" s="211"/>
      <c r="S123" s="211"/>
      <c r="T123" s="211"/>
      <c r="U123" s="211"/>
      <c r="V123" s="301"/>
    </row>
    <row r="124" spans="1:22" s="170" customFormat="1" ht="24.75" customHeight="1" x14ac:dyDescent="0.25">
      <c r="A124" s="144" t="s">
        <v>235</v>
      </c>
      <c r="B124" s="78"/>
      <c r="C124" s="78"/>
      <c r="D124" s="78"/>
      <c r="E124" s="78"/>
      <c r="F124" s="78"/>
      <c r="G124" s="78"/>
      <c r="H124" s="179"/>
      <c r="I124" s="180"/>
      <c r="J124" s="166" t="s">
        <v>300</v>
      </c>
      <c r="K124" s="202"/>
      <c r="L124" s="211"/>
      <c r="M124" s="211"/>
      <c r="N124" s="211"/>
      <c r="O124" s="211"/>
      <c r="P124" s="211"/>
      <c r="Q124" s="211"/>
      <c r="R124" s="211"/>
      <c r="S124" s="211"/>
      <c r="T124" s="211"/>
      <c r="U124" s="211"/>
      <c r="V124" s="301"/>
    </row>
    <row r="125" spans="1:22" s="170" customFormat="1" ht="24.75" customHeight="1" x14ac:dyDescent="0.25">
      <c r="A125" s="144" t="s">
        <v>236</v>
      </c>
      <c r="B125" s="277" t="s">
        <v>122</v>
      </c>
      <c r="C125" s="277" t="s">
        <v>122</v>
      </c>
      <c r="D125" s="277" t="s">
        <v>122</v>
      </c>
      <c r="E125" s="277" t="s">
        <v>122</v>
      </c>
      <c r="F125" s="277" t="s">
        <v>122</v>
      </c>
      <c r="G125" s="277" t="s">
        <v>122</v>
      </c>
      <c r="H125" s="179"/>
      <c r="I125" s="180"/>
      <c r="J125" s="166" t="s">
        <v>301</v>
      </c>
      <c r="K125" s="202"/>
      <c r="L125" s="211"/>
      <c r="M125" s="211"/>
      <c r="N125" s="211"/>
      <c r="O125" s="211"/>
      <c r="P125" s="211"/>
      <c r="Q125" s="211"/>
      <c r="R125" s="211"/>
      <c r="S125" s="211"/>
      <c r="T125" s="211"/>
      <c r="U125" s="211"/>
      <c r="V125" s="301"/>
    </row>
    <row r="126" spans="1:22" s="170" customFormat="1" ht="24.75" customHeight="1" thickBot="1" x14ac:dyDescent="0.3">
      <c r="A126" s="144"/>
      <c r="B126" s="184"/>
      <c r="C126" s="184"/>
      <c r="D126" s="184"/>
      <c r="E126" s="184"/>
      <c r="F126" s="184"/>
      <c r="G126" s="184"/>
      <c r="H126" s="179"/>
      <c r="I126" s="185"/>
      <c r="J126" s="186" t="s">
        <v>302</v>
      </c>
      <c r="K126" s="207"/>
      <c r="L126" s="212"/>
      <c r="M126" s="212"/>
      <c r="N126" s="212"/>
      <c r="O126" s="212"/>
      <c r="P126" s="212"/>
      <c r="Q126" s="212"/>
      <c r="R126" s="212"/>
      <c r="S126" s="212"/>
      <c r="T126" s="212"/>
      <c r="U126" s="212"/>
      <c r="V126" s="308"/>
    </row>
    <row r="127" spans="1:22" ht="30" customHeight="1" thickBot="1" x14ac:dyDescent="0.25">
      <c r="A127" s="282"/>
      <c r="B127" s="283"/>
      <c r="C127" s="283"/>
      <c r="D127" s="283"/>
      <c r="E127" s="283"/>
      <c r="F127" s="283"/>
      <c r="G127" s="283"/>
      <c r="H127" s="284"/>
      <c r="I127" s="285" t="s">
        <v>376</v>
      </c>
      <c r="J127" s="191" t="s">
        <v>377</v>
      </c>
      <c r="K127" s="192"/>
      <c r="L127" s="193"/>
      <c r="M127" s="193"/>
      <c r="N127" s="193"/>
      <c r="O127" s="193"/>
      <c r="P127" s="193"/>
      <c r="Q127" s="193"/>
      <c r="R127" s="193"/>
      <c r="S127" s="193"/>
      <c r="T127" s="193"/>
      <c r="U127" s="194"/>
      <c r="V127" s="195"/>
    </row>
    <row r="128" spans="1:22" ht="30" customHeight="1" thickBot="1" x14ac:dyDescent="0.25">
      <c r="I128" s="190"/>
      <c r="J128" s="213"/>
      <c r="K128" s="180"/>
      <c r="L128" s="180"/>
      <c r="M128" s="180"/>
      <c r="N128" s="180"/>
      <c r="O128" s="180"/>
      <c r="P128" s="180"/>
      <c r="Q128" s="180"/>
      <c r="R128" s="180"/>
      <c r="S128" s="180"/>
      <c r="T128" s="180"/>
      <c r="U128" s="214"/>
      <c r="V128" s="214"/>
    </row>
    <row r="129" spans="1:22" s="128" customFormat="1" ht="30" customHeight="1" thickBot="1" x14ac:dyDescent="0.3">
      <c r="A129" s="364" t="s">
        <v>404</v>
      </c>
      <c r="B129" s="365"/>
      <c r="C129" s="365"/>
      <c r="D129" s="365"/>
      <c r="E129" s="365"/>
      <c r="F129" s="365"/>
      <c r="G129" s="365"/>
      <c r="H129" s="365"/>
      <c r="I129" s="365"/>
      <c r="J129" s="365"/>
      <c r="K129" s="365"/>
      <c r="L129" s="365"/>
      <c r="M129" s="365"/>
      <c r="N129" s="365"/>
      <c r="O129" s="365"/>
      <c r="P129" s="365"/>
      <c r="Q129" s="365"/>
      <c r="R129" s="365"/>
      <c r="S129" s="365"/>
      <c r="T129" s="365"/>
      <c r="U129" s="365"/>
      <c r="V129" s="366"/>
    </row>
    <row r="130" spans="1:22" s="129" customFormat="1" ht="21" customHeight="1" x14ac:dyDescent="0.25">
      <c r="A130" s="286" t="s">
        <v>352</v>
      </c>
      <c r="B130" s="287"/>
      <c r="C130" s="288"/>
      <c r="D130" s="372" t="s">
        <v>223</v>
      </c>
      <c r="E130" s="373"/>
      <c r="F130" s="289"/>
      <c r="G130" s="288"/>
      <c r="H130" s="288"/>
      <c r="I130" s="288"/>
      <c r="J130" s="290"/>
      <c r="K130" s="290"/>
      <c r="L130" s="290"/>
      <c r="M130" s="290"/>
      <c r="N130" s="290"/>
      <c r="O130" s="290"/>
      <c r="P130" s="290"/>
      <c r="Q130" s="290"/>
      <c r="R130" s="290"/>
      <c r="S130" s="290"/>
      <c r="T130" s="290"/>
      <c r="U130" s="290"/>
      <c r="V130" s="291"/>
    </row>
    <row r="131" spans="1:22" s="129" customFormat="1" ht="21" customHeight="1" x14ac:dyDescent="0.25">
      <c r="A131" s="144" t="s">
        <v>353</v>
      </c>
      <c r="B131" s="148"/>
      <c r="C131" s="146"/>
      <c r="D131" s="367" t="s">
        <v>354</v>
      </c>
      <c r="E131" s="368"/>
      <c r="F131" s="148"/>
      <c r="G131" s="149" t="s">
        <v>405</v>
      </c>
      <c r="H131" s="146"/>
      <c r="I131" s="146"/>
      <c r="V131" s="278"/>
    </row>
    <row r="132" spans="1:22" s="155" customFormat="1" ht="39" customHeight="1" thickBot="1" x14ac:dyDescent="0.3">
      <c r="A132" s="150" t="s">
        <v>356</v>
      </c>
      <c r="B132" s="151" t="s">
        <v>122</v>
      </c>
      <c r="C132" s="154"/>
      <c r="D132" s="154"/>
      <c r="E132" s="154"/>
      <c r="F132" s="154"/>
      <c r="G132" s="154"/>
      <c r="H132" s="154"/>
      <c r="I132" s="154"/>
      <c r="J132" s="374"/>
      <c r="K132" s="374"/>
      <c r="L132" s="374"/>
      <c r="M132" s="374"/>
      <c r="N132" s="374"/>
      <c r="O132" s="374"/>
      <c r="P132" s="374"/>
      <c r="Q132" s="374"/>
      <c r="R132" s="374"/>
      <c r="S132" s="374"/>
      <c r="T132" s="374"/>
      <c r="U132" s="374"/>
      <c r="V132" s="375"/>
    </row>
    <row r="133" spans="1:22" s="155" customFormat="1" ht="24.75" customHeight="1" thickBot="1" x14ac:dyDescent="0.3">
      <c r="A133" s="156"/>
      <c r="B133" s="146" t="s">
        <v>357</v>
      </c>
      <c r="C133" s="146" t="s">
        <v>358</v>
      </c>
      <c r="D133" s="146" t="s">
        <v>359</v>
      </c>
      <c r="E133" s="146" t="s">
        <v>360</v>
      </c>
      <c r="F133" s="146" t="s">
        <v>361</v>
      </c>
      <c r="G133" s="146" t="s">
        <v>362</v>
      </c>
      <c r="H133" s="146"/>
      <c r="I133" s="146"/>
      <c r="J133" s="377" t="s">
        <v>406</v>
      </c>
      <c r="K133" s="378"/>
      <c r="L133" s="378"/>
      <c r="M133" s="378"/>
      <c r="N133" s="378"/>
      <c r="O133" s="378"/>
      <c r="P133" s="378"/>
      <c r="Q133" s="378"/>
      <c r="R133" s="378"/>
      <c r="S133" s="378"/>
      <c r="T133" s="378"/>
      <c r="U133" s="378"/>
      <c r="V133" s="379"/>
    </row>
    <row r="134" spans="1:22" s="155" customFormat="1" ht="24.75" customHeight="1" thickBot="1" x14ac:dyDescent="0.3">
      <c r="A134" s="144" t="s">
        <v>251</v>
      </c>
      <c r="B134" s="78"/>
      <c r="C134" s="78"/>
      <c r="D134" s="78"/>
      <c r="E134" s="78"/>
      <c r="F134" s="78"/>
      <c r="G134" s="78"/>
      <c r="H134" s="76"/>
      <c r="I134" s="174" t="s">
        <v>364</v>
      </c>
      <c r="J134" s="158" t="s">
        <v>266</v>
      </c>
      <c r="K134" s="159" t="s">
        <v>267</v>
      </c>
      <c r="L134" s="160" t="s">
        <v>268</v>
      </c>
      <c r="M134" s="160" t="s">
        <v>269</v>
      </c>
      <c r="N134" s="160" t="s">
        <v>270</v>
      </c>
      <c r="O134" s="160" t="s">
        <v>271</v>
      </c>
      <c r="P134" s="160" t="s">
        <v>272</v>
      </c>
      <c r="Q134" s="160" t="s">
        <v>273</v>
      </c>
      <c r="R134" s="160" t="s">
        <v>274</v>
      </c>
      <c r="S134" s="160" t="s">
        <v>275</v>
      </c>
      <c r="T134" s="160" t="s">
        <v>276</v>
      </c>
      <c r="U134" s="160" t="s">
        <v>277</v>
      </c>
      <c r="V134" s="161" t="s">
        <v>278</v>
      </c>
    </row>
    <row r="135" spans="1:22" s="155" customFormat="1" ht="24.75" customHeight="1" x14ac:dyDescent="0.25">
      <c r="A135" s="144" t="s">
        <v>160</v>
      </c>
      <c r="B135" s="78"/>
      <c r="C135" s="78"/>
      <c r="D135" s="78"/>
      <c r="E135" s="78"/>
      <c r="F135" s="78"/>
      <c r="G135" s="78"/>
      <c r="H135" s="76"/>
      <c r="I135" s="174" t="s">
        <v>161</v>
      </c>
      <c r="J135" s="198" t="s">
        <v>279</v>
      </c>
      <c r="K135" s="199"/>
      <c r="L135" s="302"/>
      <c r="M135" s="302"/>
      <c r="N135" s="302"/>
      <c r="O135" s="302"/>
      <c r="P135" s="302"/>
      <c r="Q135" s="302"/>
      <c r="R135" s="302"/>
      <c r="S135" s="302"/>
      <c r="T135" s="302"/>
      <c r="U135" s="302"/>
      <c r="V135" s="303"/>
    </row>
    <row r="136" spans="1:22" s="155" customFormat="1" ht="24.75" customHeight="1" x14ac:dyDescent="0.25">
      <c r="A136" s="144" t="s">
        <v>162</v>
      </c>
      <c r="B136" s="78"/>
      <c r="C136" s="78"/>
      <c r="D136" s="78"/>
      <c r="E136" s="78"/>
      <c r="F136" s="78"/>
      <c r="G136" s="78"/>
      <c r="H136" s="76"/>
      <c r="I136" s="174" t="s">
        <v>365</v>
      </c>
      <c r="J136" s="166" t="s">
        <v>280</v>
      </c>
      <c r="K136" s="304"/>
      <c r="L136" s="210"/>
      <c r="M136" s="210"/>
      <c r="N136" s="210"/>
      <c r="O136" s="210"/>
      <c r="P136" s="210"/>
      <c r="Q136" s="210"/>
      <c r="R136" s="210"/>
      <c r="S136" s="210"/>
      <c r="T136" s="210"/>
      <c r="U136" s="210"/>
      <c r="V136" s="300"/>
    </row>
    <row r="137" spans="1:22" s="155" customFormat="1" ht="24.75" customHeight="1" x14ac:dyDescent="0.25">
      <c r="A137" s="144" t="s">
        <v>164</v>
      </c>
      <c r="B137" s="78"/>
      <c r="C137" s="78"/>
      <c r="D137" s="78"/>
      <c r="E137" s="78"/>
      <c r="F137" s="78"/>
      <c r="G137" s="78"/>
      <c r="H137" s="76"/>
      <c r="I137" s="174" t="s">
        <v>165</v>
      </c>
      <c r="J137" s="166" t="s">
        <v>281</v>
      </c>
      <c r="K137" s="304"/>
      <c r="L137" s="210"/>
      <c r="M137" s="210"/>
      <c r="N137" s="210"/>
      <c r="O137" s="210"/>
      <c r="P137" s="210"/>
      <c r="Q137" s="210"/>
      <c r="R137" s="210"/>
      <c r="S137" s="210"/>
      <c r="T137" s="210"/>
      <c r="U137" s="210"/>
      <c r="V137" s="300"/>
    </row>
    <row r="138" spans="1:22" s="155" customFormat="1" ht="24.75" customHeight="1" x14ac:dyDescent="0.25">
      <c r="A138" s="144" t="s">
        <v>99</v>
      </c>
      <c r="B138" s="77"/>
      <c r="C138" s="77"/>
      <c r="D138" s="77"/>
      <c r="E138" s="77"/>
      <c r="F138" s="77"/>
      <c r="G138" s="77"/>
      <c r="H138" s="76"/>
      <c r="I138" s="174" t="s">
        <v>166</v>
      </c>
      <c r="J138" s="166" t="s">
        <v>282</v>
      </c>
      <c r="K138" s="304"/>
      <c r="L138" s="210"/>
      <c r="M138" s="210"/>
      <c r="N138" s="210"/>
      <c r="O138" s="210"/>
      <c r="P138" s="210"/>
      <c r="Q138" s="210"/>
      <c r="R138" s="210"/>
      <c r="S138" s="210"/>
      <c r="T138" s="210"/>
      <c r="U138" s="210"/>
      <c r="V138" s="300"/>
    </row>
    <row r="139" spans="1:22" s="155" customFormat="1" ht="24.75" customHeight="1" x14ac:dyDescent="0.25">
      <c r="A139" s="144" t="s">
        <v>167</v>
      </c>
      <c r="B139" s="78"/>
      <c r="C139" s="78"/>
      <c r="D139" s="78"/>
      <c r="E139" s="78"/>
      <c r="F139" s="78"/>
      <c r="G139" s="78"/>
      <c r="H139" s="76"/>
      <c r="I139" s="174" t="s">
        <v>168</v>
      </c>
      <c r="J139" s="166" t="s">
        <v>283</v>
      </c>
      <c r="K139" s="304"/>
      <c r="L139" s="210"/>
      <c r="M139" s="210"/>
      <c r="N139" s="210"/>
      <c r="O139" s="210"/>
      <c r="P139" s="210"/>
      <c r="Q139" s="210"/>
      <c r="R139" s="210"/>
      <c r="S139" s="210"/>
      <c r="T139" s="210"/>
      <c r="U139" s="210"/>
      <c r="V139" s="300"/>
    </row>
    <row r="140" spans="1:22" s="155" customFormat="1" ht="24.75" customHeight="1" x14ac:dyDescent="0.25">
      <c r="A140" s="144" t="s">
        <v>169</v>
      </c>
      <c r="B140" s="78"/>
      <c r="C140" s="78"/>
      <c r="D140" s="78"/>
      <c r="E140" s="78"/>
      <c r="F140" s="78"/>
      <c r="G140" s="78"/>
      <c r="H140" s="76"/>
      <c r="I140" s="174" t="s">
        <v>170</v>
      </c>
      <c r="J140" s="166" t="s">
        <v>284</v>
      </c>
      <c r="K140" s="304"/>
      <c r="L140" s="210"/>
      <c r="M140" s="210"/>
      <c r="N140" s="210"/>
      <c r="O140" s="210"/>
      <c r="P140" s="210"/>
      <c r="Q140" s="210"/>
      <c r="R140" s="210"/>
      <c r="S140" s="210"/>
      <c r="T140" s="210"/>
      <c r="U140" s="210"/>
      <c r="V140" s="300"/>
    </row>
    <row r="141" spans="1:22" s="155" customFormat="1" ht="24.75" customHeight="1" x14ac:dyDescent="0.25">
      <c r="A141" s="144" t="s">
        <v>171</v>
      </c>
      <c r="B141" s="78" t="s">
        <v>122</v>
      </c>
      <c r="C141" s="78" t="s">
        <v>122</v>
      </c>
      <c r="D141" s="78" t="s">
        <v>122</v>
      </c>
      <c r="E141" s="78" t="s">
        <v>122</v>
      </c>
      <c r="F141" s="78" t="s">
        <v>122</v>
      </c>
      <c r="G141" s="78" t="s">
        <v>122</v>
      </c>
      <c r="H141" s="76"/>
      <c r="I141" s="174" t="s">
        <v>306</v>
      </c>
      <c r="J141" s="166" t="s">
        <v>285</v>
      </c>
      <c r="K141" s="304"/>
      <c r="L141" s="210"/>
      <c r="M141" s="210"/>
      <c r="N141" s="210"/>
      <c r="O141" s="210"/>
      <c r="P141" s="210"/>
      <c r="Q141" s="210"/>
      <c r="R141" s="210"/>
      <c r="S141" s="210"/>
      <c r="T141" s="210"/>
      <c r="U141" s="210"/>
      <c r="V141" s="300"/>
    </row>
    <row r="142" spans="1:22" s="170" customFormat="1" ht="24.75" customHeight="1" x14ac:dyDescent="0.25">
      <c r="A142" s="144" t="s">
        <v>173</v>
      </c>
      <c r="B142" s="78" t="s">
        <v>122</v>
      </c>
      <c r="C142" s="78" t="s">
        <v>122</v>
      </c>
      <c r="D142" s="78" t="s">
        <v>122</v>
      </c>
      <c r="E142" s="78" t="s">
        <v>122</v>
      </c>
      <c r="F142" s="78" t="s">
        <v>122</v>
      </c>
      <c r="G142" s="78" t="s">
        <v>122</v>
      </c>
      <c r="H142" s="76"/>
      <c r="I142" s="174" t="s">
        <v>174</v>
      </c>
      <c r="J142" s="166" t="s">
        <v>286</v>
      </c>
      <c r="K142" s="304"/>
      <c r="L142" s="210"/>
      <c r="M142" s="210"/>
      <c r="N142" s="210"/>
      <c r="O142" s="210"/>
      <c r="P142" s="210"/>
      <c r="Q142" s="210"/>
      <c r="R142" s="210"/>
      <c r="S142" s="210"/>
      <c r="T142" s="210"/>
      <c r="U142" s="210"/>
      <c r="V142" s="300"/>
    </row>
    <row r="143" spans="1:22" s="170" customFormat="1" ht="24.75" customHeight="1" x14ac:dyDescent="0.25">
      <c r="A143" s="144" t="s">
        <v>175</v>
      </c>
      <c r="B143" s="80"/>
      <c r="C143" s="80"/>
      <c r="D143" s="80"/>
      <c r="E143" s="80"/>
      <c r="F143" s="80"/>
      <c r="G143" s="80"/>
      <c r="H143" s="76"/>
      <c r="I143" s="174" t="s">
        <v>366</v>
      </c>
      <c r="J143" s="166" t="s">
        <v>287</v>
      </c>
      <c r="K143" s="205" t="s">
        <v>396</v>
      </c>
      <c r="L143" s="167" t="s">
        <v>396</v>
      </c>
      <c r="M143" s="167" t="s">
        <v>396</v>
      </c>
      <c r="N143" s="167" t="s">
        <v>396</v>
      </c>
      <c r="O143" s="167" t="s">
        <v>396</v>
      </c>
      <c r="P143" s="167" t="s">
        <v>396</v>
      </c>
      <c r="Q143" s="167" t="s">
        <v>396</v>
      </c>
      <c r="R143" s="167" t="s">
        <v>396</v>
      </c>
      <c r="S143" s="167" t="s">
        <v>396</v>
      </c>
      <c r="T143" s="167" t="s">
        <v>396</v>
      </c>
      <c r="U143" s="167" t="s">
        <v>396</v>
      </c>
      <c r="V143" s="206" t="s">
        <v>396</v>
      </c>
    </row>
    <row r="144" spans="1:22" s="170" customFormat="1" ht="24.75" customHeight="1" x14ac:dyDescent="0.25">
      <c r="A144" s="144" t="s">
        <v>177</v>
      </c>
      <c r="B144" s="171" t="s">
        <v>122</v>
      </c>
      <c r="C144" s="171" t="s">
        <v>122</v>
      </c>
      <c r="D144" s="171" t="s">
        <v>122</v>
      </c>
      <c r="E144" s="171" t="s">
        <v>122</v>
      </c>
      <c r="F144" s="171" t="s">
        <v>122</v>
      </c>
      <c r="G144" s="171" t="s">
        <v>122</v>
      </c>
      <c r="H144" s="76"/>
      <c r="I144" s="174" t="s">
        <v>178</v>
      </c>
      <c r="J144" s="166" t="s">
        <v>288</v>
      </c>
      <c r="K144" s="205" t="s">
        <v>396</v>
      </c>
      <c r="L144" s="167" t="s">
        <v>396</v>
      </c>
      <c r="M144" s="167" t="s">
        <v>396</v>
      </c>
      <c r="N144" s="167" t="s">
        <v>396</v>
      </c>
      <c r="O144" s="167" t="s">
        <v>396</v>
      </c>
      <c r="P144" s="167" t="s">
        <v>396</v>
      </c>
      <c r="Q144" s="167" t="s">
        <v>396</v>
      </c>
      <c r="R144" s="167" t="s">
        <v>396</v>
      </c>
      <c r="S144" s="167" t="s">
        <v>396</v>
      </c>
      <c r="T144" s="167" t="s">
        <v>396</v>
      </c>
      <c r="U144" s="167" t="s">
        <v>396</v>
      </c>
      <c r="V144" s="206" t="s">
        <v>396</v>
      </c>
    </row>
    <row r="145" spans="1:22" s="170" customFormat="1" ht="24.75" customHeight="1" x14ac:dyDescent="0.2">
      <c r="A145" s="144" t="s">
        <v>179</v>
      </c>
      <c r="B145" s="81"/>
      <c r="C145" s="81"/>
      <c r="D145" s="81"/>
      <c r="E145" s="81"/>
      <c r="F145" s="81"/>
      <c r="G145" s="81"/>
      <c r="H145" s="76"/>
      <c r="I145" s="76"/>
      <c r="J145" s="166" t="s">
        <v>289</v>
      </c>
      <c r="K145" s="205" t="s">
        <v>396</v>
      </c>
      <c r="L145" s="167" t="s">
        <v>396</v>
      </c>
      <c r="M145" s="167" t="s">
        <v>396</v>
      </c>
      <c r="N145" s="167" t="s">
        <v>396</v>
      </c>
      <c r="O145" s="167" t="s">
        <v>396</v>
      </c>
      <c r="P145" s="167" t="s">
        <v>396</v>
      </c>
      <c r="Q145" s="167" t="s">
        <v>396</v>
      </c>
      <c r="R145" s="167" t="s">
        <v>396</v>
      </c>
      <c r="S145" s="167" t="s">
        <v>396</v>
      </c>
      <c r="T145" s="167" t="s">
        <v>396</v>
      </c>
      <c r="U145" s="167" t="s">
        <v>396</v>
      </c>
      <c r="V145" s="206" t="s">
        <v>396</v>
      </c>
    </row>
    <row r="146" spans="1:22" s="170" customFormat="1" ht="24.75" customHeight="1" x14ac:dyDescent="0.25">
      <c r="A146" s="280" t="s">
        <v>367</v>
      </c>
      <c r="B146" s="172"/>
      <c r="C146" s="172"/>
      <c r="D146" s="172"/>
      <c r="E146" s="172"/>
      <c r="F146" s="172"/>
      <c r="G146" s="172"/>
      <c r="H146" s="76"/>
      <c r="I146" s="170" t="s">
        <v>184</v>
      </c>
      <c r="J146" s="166" t="s">
        <v>290</v>
      </c>
      <c r="K146" s="205" t="s">
        <v>396</v>
      </c>
      <c r="L146" s="167" t="s">
        <v>396</v>
      </c>
      <c r="M146" s="167" t="s">
        <v>396</v>
      </c>
      <c r="N146" s="167" t="s">
        <v>396</v>
      </c>
      <c r="O146" s="167" t="s">
        <v>396</v>
      </c>
      <c r="P146" s="167" t="s">
        <v>396</v>
      </c>
      <c r="Q146" s="167" t="s">
        <v>396</v>
      </c>
      <c r="R146" s="167" t="s">
        <v>396</v>
      </c>
      <c r="S146" s="167" t="s">
        <v>396</v>
      </c>
      <c r="T146" s="167" t="s">
        <v>396</v>
      </c>
      <c r="U146" s="167" t="s">
        <v>396</v>
      </c>
      <c r="V146" s="206" t="s">
        <v>396</v>
      </c>
    </row>
    <row r="147" spans="1:22" s="170" customFormat="1" ht="24.75" customHeight="1" x14ac:dyDescent="0.25">
      <c r="A147" s="144" t="s">
        <v>368</v>
      </c>
      <c r="B147" s="173" t="s">
        <v>122</v>
      </c>
      <c r="C147" s="173" t="s">
        <v>122</v>
      </c>
      <c r="D147" s="173" t="s">
        <v>122</v>
      </c>
      <c r="E147" s="173" t="s">
        <v>122</v>
      </c>
      <c r="F147" s="173" t="s">
        <v>122</v>
      </c>
      <c r="G147" s="173" t="s">
        <v>122</v>
      </c>
      <c r="H147" s="76"/>
      <c r="I147" s="174" t="s">
        <v>369</v>
      </c>
      <c r="J147" s="166" t="s">
        <v>291</v>
      </c>
      <c r="K147" s="205" t="s">
        <v>396</v>
      </c>
      <c r="L147" s="167" t="s">
        <v>396</v>
      </c>
      <c r="M147" s="167" t="s">
        <v>396</v>
      </c>
      <c r="N147" s="167" t="s">
        <v>396</v>
      </c>
      <c r="O147" s="167" t="s">
        <v>396</v>
      </c>
      <c r="P147" s="167" t="s">
        <v>396</v>
      </c>
      <c r="Q147" s="167" t="s">
        <v>396</v>
      </c>
      <c r="R147" s="167" t="s">
        <v>396</v>
      </c>
      <c r="S147" s="167" t="s">
        <v>396</v>
      </c>
      <c r="T147" s="167" t="s">
        <v>396</v>
      </c>
      <c r="U147" s="167" t="s">
        <v>396</v>
      </c>
      <c r="V147" s="206" t="s">
        <v>396</v>
      </c>
    </row>
    <row r="148" spans="1:22" s="170" customFormat="1" ht="24.75" customHeight="1" x14ac:dyDescent="0.25">
      <c r="A148" s="281" t="s">
        <v>370</v>
      </c>
      <c r="B148" s="172"/>
      <c r="C148" s="172"/>
      <c r="D148" s="172"/>
      <c r="E148" s="172"/>
      <c r="F148" s="172"/>
      <c r="G148" s="172"/>
      <c r="H148" s="175"/>
      <c r="I148" s="176" t="s">
        <v>371</v>
      </c>
      <c r="J148" s="166" t="s">
        <v>292</v>
      </c>
      <c r="K148" s="205" t="s">
        <v>396</v>
      </c>
      <c r="L148" s="167" t="s">
        <v>396</v>
      </c>
      <c r="M148" s="167" t="s">
        <v>396</v>
      </c>
      <c r="N148" s="167" t="s">
        <v>396</v>
      </c>
      <c r="O148" s="167" t="s">
        <v>396</v>
      </c>
      <c r="P148" s="167" t="s">
        <v>396</v>
      </c>
      <c r="Q148" s="167" t="s">
        <v>396</v>
      </c>
      <c r="R148" s="167" t="s">
        <v>396</v>
      </c>
      <c r="S148" s="167" t="s">
        <v>396</v>
      </c>
      <c r="T148" s="167" t="s">
        <v>396</v>
      </c>
      <c r="U148" s="167" t="s">
        <v>396</v>
      </c>
      <c r="V148" s="206" t="s">
        <v>396</v>
      </c>
    </row>
    <row r="149" spans="1:22" s="170" customFormat="1" ht="24.75" customHeight="1" x14ac:dyDescent="0.25">
      <c r="A149" s="144" t="s">
        <v>372</v>
      </c>
      <c r="B149" s="177"/>
      <c r="C149" s="177"/>
      <c r="D149" s="177"/>
      <c r="E149" s="177"/>
      <c r="F149" s="177"/>
      <c r="G149" s="177"/>
      <c r="H149" s="175"/>
      <c r="I149" s="157" t="s">
        <v>373</v>
      </c>
      <c r="J149" s="166" t="s">
        <v>293</v>
      </c>
      <c r="K149" s="205" t="s">
        <v>396</v>
      </c>
      <c r="L149" s="167" t="s">
        <v>396</v>
      </c>
      <c r="M149" s="167" t="s">
        <v>396</v>
      </c>
      <c r="N149" s="167" t="s">
        <v>396</v>
      </c>
      <c r="O149" s="167" t="s">
        <v>396</v>
      </c>
      <c r="P149" s="167" t="s">
        <v>396</v>
      </c>
      <c r="Q149" s="167" t="s">
        <v>396</v>
      </c>
      <c r="R149" s="167" t="s">
        <v>396</v>
      </c>
      <c r="S149" s="167" t="s">
        <v>396</v>
      </c>
      <c r="T149" s="167" t="s">
        <v>396</v>
      </c>
      <c r="U149" s="167" t="s">
        <v>396</v>
      </c>
      <c r="V149" s="206" t="s">
        <v>396</v>
      </c>
    </row>
    <row r="150" spans="1:22" s="170" customFormat="1" ht="24.75" customHeight="1" x14ac:dyDescent="0.25">
      <c r="A150" s="144" t="s">
        <v>374</v>
      </c>
      <c r="B150" s="177"/>
      <c r="C150" s="177"/>
      <c r="D150" s="177"/>
      <c r="E150" s="177"/>
      <c r="F150" s="177"/>
      <c r="G150" s="177"/>
      <c r="H150" s="76"/>
      <c r="I150" s="174" t="s">
        <v>375</v>
      </c>
      <c r="J150" s="166" t="s">
        <v>294</v>
      </c>
      <c r="K150" s="205" t="s">
        <v>396</v>
      </c>
      <c r="L150" s="167" t="s">
        <v>396</v>
      </c>
      <c r="M150" s="167" t="s">
        <v>396</v>
      </c>
      <c r="N150" s="167" t="s">
        <v>396</v>
      </c>
      <c r="O150" s="167" t="s">
        <v>396</v>
      </c>
      <c r="P150" s="167" t="s">
        <v>396</v>
      </c>
      <c r="Q150" s="167" t="s">
        <v>396</v>
      </c>
      <c r="R150" s="167" t="s">
        <v>396</v>
      </c>
      <c r="S150" s="167" t="s">
        <v>396</v>
      </c>
      <c r="T150" s="167" t="s">
        <v>396</v>
      </c>
      <c r="U150" s="167" t="s">
        <v>396</v>
      </c>
      <c r="V150" s="206" t="s">
        <v>396</v>
      </c>
    </row>
    <row r="151" spans="1:22" s="170" customFormat="1" ht="24.75" customHeight="1" x14ac:dyDescent="0.25">
      <c r="A151" s="178" t="s">
        <v>227</v>
      </c>
      <c r="B151" s="175"/>
      <c r="C151" s="175"/>
      <c r="D151" s="175"/>
      <c r="E151" s="175"/>
      <c r="F151" s="175"/>
      <c r="G151" s="175"/>
      <c r="H151" s="76"/>
      <c r="I151" s="175"/>
      <c r="J151" s="166" t="s">
        <v>295</v>
      </c>
      <c r="K151" s="202"/>
      <c r="L151" s="211"/>
      <c r="M151" s="211"/>
      <c r="N151" s="211"/>
      <c r="O151" s="211"/>
      <c r="P151" s="211"/>
      <c r="Q151" s="211"/>
      <c r="R151" s="211"/>
      <c r="S151" s="211"/>
      <c r="T151" s="211"/>
      <c r="U151" s="211"/>
      <c r="V151" s="301"/>
    </row>
    <row r="152" spans="1:22" s="170" customFormat="1" ht="24.75" customHeight="1" x14ac:dyDescent="0.25">
      <c r="A152" s="144" t="s">
        <v>228</v>
      </c>
      <c r="B152" s="78"/>
      <c r="C152" s="78"/>
      <c r="D152" s="78"/>
      <c r="E152" s="78"/>
      <c r="F152" s="78"/>
      <c r="G152" s="78"/>
      <c r="H152" s="76"/>
      <c r="I152" s="175"/>
      <c r="J152" s="166" t="s">
        <v>296</v>
      </c>
      <c r="K152" s="202"/>
      <c r="L152" s="211"/>
      <c r="M152" s="211"/>
      <c r="N152" s="211"/>
      <c r="O152" s="211"/>
      <c r="P152" s="211"/>
      <c r="Q152" s="211"/>
      <c r="R152" s="211"/>
      <c r="S152" s="211"/>
      <c r="T152" s="211"/>
      <c r="U152" s="211"/>
      <c r="V152" s="301"/>
    </row>
    <row r="153" spans="1:22" s="170" customFormat="1" ht="24.75" customHeight="1" x14ac:dyDescent="0.25">
      <c r="A153" s="144" t="s">
        <v>229</v>
      </c>
      <c r="B153" s="78"/>
      <c r="C153" s="78"/>
      <c r="D153" s="78"/>
      <c r="E153" s="78"/>
      <c r="F153" s="78"/>
      <c r="G153" s="78"/>
      <c r="H153" s="76"/>
      <c r="I153" s="175"/>
      <c r="J153" s="166" t="s">
        <v>297</v>
      </c>
      <c r="K153" s="202"/>
      <c r="L153" s="211"/>
      <c r="M153" s="211"/>
      <c r="N153" s="211"/>
      <c r="O153" s="211"/>
      <c r="P153" s="211"/>
      <c r="Q153" s="211"/>
      <c r="R153" s="211"/>
      <c r="S153" s="211"/>
      <c r="T153" s="211"/>
      <c r="U153" s="211"/>
      <c r="V153" s="301"/>
    </row>
    <row r="154" spans="1:22" s="170" customFormat="1" ht="24.75" customHeight="1" x14ac:dyDescent="0.25">
      <c r="A154" s="144" t="s">
        <v>231</v>
      </c>
      <c r="B154" s="78"/>
      <c r="C154" s="78"/>
      <c r="D154" s="78"/>
      <c r="E154" s="78"/>
      <c r="F154" s="78"/>
      <c r="G154" s="78"/>
      <c r="H154" s="76"/>
      <c r="I154" s="175"/>
      <c r="J154" s="166" t="s">
        <v>298</v>
      </c>
      <c r="K154" s="202"/>
      <c r="L154" s="211"/>
      <c r="M154" s="211"/>
      <c r="N154" s="211"/>
      <c r="O154" s="211"/>
      <c r="P154" s="211"/>
      <c r="Q154" s="211"/>
      <c r="R154" s="211"/>
      <c r="S154" s="211"/>
      <c r="T154" s="211"/>
      <c r="U154" s="211"/>
      <c r="V154" s="301"/>
    </row>
    <row r="155" spans="1:22" s="170" customFormat="1" ht="24.75" customHeight="1" x14ac:dyDescent="0.25">
      <c r="A155" s="144" t="s">
        <v>234</v>
      </c>
      <c r="B155" s="78"/>
      <c r="C155" s="78"/>
      <c r="D155" s="78"/>
      <c r="E155" s="78"/>
      <c r="F155" s="78"/>
      <c r="G155" s="78"/>
      <c r="H155" s="179"/>
      <c r="I155" s="180"/>
      <c r="J155" s="166" t="s">
        <v>299</v>
      </c>
      <c r="K155" s="202"/>
      <c r="L155" s="211"/>
      <c r="M155" s="211"/>
      <c r="N155" s="211"/>
      <c r="O155" s="211"/>
      <c r="P155" s="211"/>
      <c r="Q155" s="211"/>
      <c r="R155" s="211"/>
      <c r="S155" s="211"/>
      <c r="T155" s="211"/>
      <c r="U155" s="211"/>
      <c r="V155" s="301"/>
    </row>
    <row r="156" spans="1:22" s="170" customFormat="1" ht="24.75" customHeight="1" x14ac:dyDescent="0.25">
      <c r="A156" s="144" t="s">
        <v>235</v>
      </c>
      <c r="B156" s="78"/>
      <c r="C156" s="78"/>
      <c r="D156" s="78"/>
      <c r="E156" s="78"/>
      <c r="F156" s="78"/>
      <c r="G156" s="78"/>
      <c r="H156" s="179"/>
      <c r="I156" s="180"/>
      <c r="J156" s="166" t="s">
        <v>300</v>
      </c>
      <c r="K156" s="202"/>
      <c r="L156" s="211"/>
      <c r="M156" s="211"/>
      <c r="N156" s="211"/>
      <c r="O156" s="211"/>
      <c r="P156" s="211"/>
      <c r="Q156" s="211"/>
      <c r="R156" s="211"/>
      <c r="S156" s="211"/>
      <c r="T156" s="211"/>
      <c r="U156" s="211"/>
      <c r="V156" s="301"/>
    </row>
    <row r="157" spans="1:22" s="170" customFormat="1" ht="24.75" customHeight="1" x14ac:dyDescent="0.25">
      <c r="A157" s="144" t="s">
        <v>236</v>
      </c>
      <c r="B157" s="277" t="s">
        <v>122</v>
      </c>
      <c r="C157" s="277" t="s">
        <v>122</v>
      </c>
      <c r="D157" s="277" t="s">
        <v>122</v>
      </c>
      <c r="E157" s="277" t="s">
        <v>122</v>
      </c>
      <c r="F157" s="277" t="s">
        <v>122</v>
      </c>
      <c r="G157" s="277" t="s">
        <v>122</v>
      </c>
      <c r="H157" s="179"/>
      <c r="I157" s="180"/>
      <c r="J157" s="166" t="s">
        <v>301</v>
      </c>
      <c r="K157" s="202"/>
      <c r="L157" s="211"/>
      <c r="M157" s="211"/>
      <c r="N157" s="211"/>
      <c r="O157" s="211"/>
      <c r="P157" s="211"/>
      <c r="Q157" s="211"/>
      <c r="R157" s="211"/>
      <c r="S157" s="211"/>
      <c r="T157" s="211"/>
      <c r="U157" s="211"/>
      <c r="V157" s="301"/>
    </row>
    <row r="158" spans="1:22" s="170" customFormat="1" ht="24.75" customHeight="1" thickBot="1" x14ac:dyDescent="0.3">
      <c r="A158" s="144"/>
      <c r="B158" s="184"/>
      <c r="C158" s="184"/>
      <c r="D158" s="184"/>
      <c r="E158" s="184"/>
      <c r="F158" s="184"/>
      <c r="G158" s="184"/>
      <c r="H158" s="179"/>
      <c r="I158" s="185"/>
      <c r="J158" s="186" t="s">
        <v>302</v>
      </c>
      <c r="K158" s="207"/>
      <c r="L158" s="212"/>
      <c r="M158" s="212"/>
      <c r="N158" s="212"/>
      <c r="O158" s="212"/>
      <c r="P158" s="212"/>
      <c r="Q158" s="212"/>
      <c r="R158" s="212"/>
      <c r="S158" s="212"/>
      <c r="T158" s="212"/>
      <c r="U158" s="212"/>
      <c r="V158" s="308"/>
    </row>
    <row r="159" spans="1:22" ht="30" customHeight="1" thickBot="1" x14ac:dyDescent="0.25">
      <c r="A159" s="282"/>
      <c r="B159" s="283"/>
      <c r="C159" s="283"/>
      <c r="D159" s="283"/>
      <c r="E159" s="283"/>
      <c r="F159" s="283"/>
      <c r="G159" s="283"/>
      <c r="H159" s="284"/>
      <c r="I159" s="285" t="s">
        <v>376</v>
      </c>
      <c r="J159" s="191" t="s">
        <v>377</v>
      </c>
      <c r="K159" s="192"/>
      <c r="L159" s="193"/>
      <c r="M159" s="193"/>
      <c r="N159" s="193"/>
      <c r="O159" s="193"/>
      <c r="P159" s="193"/>
      <c r="Q159" s="193"/>
      <c r="R159" s="193"/>
      <c r="S159" s="193"/>
      <c r="T159" s="193"/>
      <c r="U159" s="194"/>
      <c r="V159" s="195"/>
    </row>
    <row r="160" spans="1:22" ht="30" customHeight="1" thickBot="1" x14ac:dyDescent="0.25">
      <c r="I160" s="190"/>
      <c r="J160" s="213"/>
      <c r="K160" s="180"/>
      <c r="L160" s="180"/>
      <c r="M160" s="180"/>
      <c r="N160" s="180"/>
      <c r="O160" s="180"/>
      <c r="P160" s="180"/>
      <c r="Q160" s="180"/>
      <c r="R160" s="180"/>
      <c r="S160" s="180"/>
      <c r="T160" s="180"/>
      <c r="U160" s="214"/>
      <c r="V160" s="214"/>
    </row>
    <row r="161" spans="1:22" s="128" customFormat="1" ht="30" customHeight="1" thickBot="1" x14ac:dyDescent="0.3">
      <c r="A161" s="364" t="s">
        <v>407</v>
      </c>
      <c r="B161" s="365"/>
      <c r="C161" s="365"/>
      <c r="D161" s="365"/>
      <c r="E161" s="365"/>
      <c r="F161" s="365"/>
      <c r="G161" s="365"/>
      <c r="H161" s="365"/>
      <c r="I161" s="365"/>
      <c r="J161" s="365"/>
      <c r="K161" s="365"/>
      <c r="L161" s="365"/>
      <c r="M161" s="365"/>
      <c r="N161" s="365"/>
      <c r="O161" s="365"/>
      <c r="P161" s="365"/>
      <c r="Q161" s="365"/>
      <c r="R161" s="365"/>
      <c r="S161" s="365"/>
      <c r="T161" s="365"/>
      <c r="U161" s="365"/>
      <c r="V161" s="366"/>
    </row>
    <row r="162" spans="1:22" s="129" customFormat="1" ht="21" customHeight="1" x14ac:dyDescent="0.25">
      <c r="A162" s="286" t="s">
        <v>352</v>
      </c>
      <c r="B162" s="287"/>
      <c r="C162" s="288"/>
      <c r="D162" s="372" t="s">
        <v>223</v>
      </c>
      <c r="E162" s="373"/>
      <c r="F162" s="289"/>
      <c r="G162" s="288"/>
      <c r="H162" s="288"/>
      <c r="I162" s="288"/>
      <c r="J162" s="290"/>
      <c r="K162" s="290"/>
      <c r="L162" s="290"/>
      <c r="M162" s="290"/>
      <c r="N162" s="290"/>
      <c r="O162" s="290"/>
      <c r="P162" s="290"/>
      <c r="Q162" s="290"/>
      <c r="R162" s="290"/>
      <c r="S162" s="290"/>
      <c r="T162" s="290"/>
      <c r="U162" s="290"/>
      <c r="V162" s="291"/>
    </row>
    <row r="163" spans="1:22" s="129" customFormat="1" ht="21" customHeight="1" x14ac:dyDescent="0.25">
      <c r="A163" s="144" t="s">
        <v>353</v>
      </c>
      <c r="B163" s="148"/>
      <c r="C163" s="146"/>
      <c r="D163" s="367" t="s">
        <v>354</v>
      </c>
      <c r="E163" s="368"/>
      <c r="F163" s="148"/>
      <c r="G163" s="149" t="s">
        <v>408</v>
      </c>
      <c r="H163" s="146"/>
      <c r="I163" s="146"/>
      <c r="V163" s="278"/>
    </row>
    <row r="164" spans="1:22" s="155" customFormat="1" ht="39" customHeight="1" thickBot="1" x14ac:dyDescent="0.3">
      <c r="A164" s="150" t="s">
        <v>356</v>
      </c>
      <c r="B164" s="151" t="s">
        <v>122</v>
      </c>
      <c r="C164" s="154"/>
      <c r="D164" s="154"/>
      <c r="E164" s="154"/>
      <c r="F164" s="154"/>
      <c r="G164" s="154"/>
      <c r="H164" s="154"/>
      <c r="I164" s="154"/>
      <c r="J164" s="374"/>
      <c r="K164" s="374"/>
      <c r="L164" s="374"/>
      <c r="M164" s="374"/>
      <c r="N164" s="374"/>
      <c r="O164" s="374"/>
      <c r="P164" s="374"/>
      <c r="Q164" s="374"/>
      <c r="R164" s="374"/>
      <c r="S164" s="374"/>
      <c r="T164" s="374"/>
      <c r="U164" s="374"/>
      <c r="V164" s="375"/>
    </row>
    <row r="165" spans="1:22" s="155" customFormat="1" ht="24.75" customHeight="1" thickBot="1" x14ac:dyDescent="0.3">
      <c r="A165" s="156"/>
      <c r="B165" s="146" t="s">
        <v>357</v>
      </c>
      <c r="C165" s="146" t="s">
        <v>358</v>
      </c>
      <c r="D165" s="146" t="s">
        <v>359</v>
      </c>
      <c r="E165" s="146" t="s">
        <v>360</v>
      </c>
      <c r="F165" s="146" t="s">
        <v>361</v>
      </c>
      <c r="G165" s="146" t="s">
        <v>362</v>
      </c>
      <c r="H165" s="146"/>
      <c r="I165" s="146"/>
      <c r="J165" s="377" t="s">
        <v>409</v>
      </c>
      <c r="K165" s="378"/>
      <c r="L165" s="378"/>
      <c r="M165" s="378"/>
      <c r="N165" s="378"/>
      <c r="O165" s="378"/>
      <c r="P165" s="378"/>
      <c r="Q165" s="378"/>
      <c r="R165" s="378"/>
      <c r="S165" s="378"/>
      <c r="T165" s="378"/>
      <c r="U165" s="378"/>
      <c r="V165" s="379"/>
    </row>
    <row r="166" spans="1:22" s="155" customFormat="1" ht="24.75" customHeight="1" thickBot="1" x14ac:dyDescent="0.3">
      <c r="A166" s="144" t="s">
        <v>251</v>
      </c>
      <c r="B166" s="78"/>
      <c r="C166" s="78"/>
      <c r="D166" s="78"/>
      <c r="E166" s="78"/>
      <c r="F166" s="78"/>
      <c r="G166" s="78"/>
      <c r="H166" s="76"/>
      <c r="I166" s="174" t="s">
        <v>364</v>
      </c>
      <c r="J166" s="158" t="s">
        <v>266</v>
      </c>
      <c r="K166" s="159" t="s">
        <v>267</v>
      </c>
      <c r="L166" s="160" t="s">
        <v>268</v>
      </c>
      <c r="M166" s="160" t="s">
        <v>269</v>
      </c>
      <c r="N166" s="160" t="s">
        <v>270</v>
      </c>
      <c r="O166" s="160" t="s">
        <v>271</v>
      </c>
      <c r="P166" s="160" t="s">
        <v>272</v>
      </c>
      <c r="Q166" s="160" t="s">
        <v>273</v>
      </c>
      <c r="R166" s="160" t="s">
        <v>274</v>
      </c>
      <c r="S166" s="160" t="s">
        <v>275</v>
      </c>
      <c r="T166" s="160" t="s">
        <v>276</v>
      </c>
      <c r="U166" s="160" t="s">
        <v>277</v>
      </c>
      <c r="V166" s="161" t="s">
        <v>278</v>
      </c>
    </row>
    <row r="167" spans="1:22" s="155" customFormat="1" ht="24.75" customHeight="1" x14ac:dyDescent="0.25">
      <c r="A167" s="144" t="s">
        <v>160</v>
      </c>
      <c r="B167" s="78"/>
      <c r="C167" s="78"/>
      <c r="D167" s="78"/>
      <c r="E167" s="78"/>
      <c r="F167" s="78"/>
      <c r="G167" s="78"/>
      <c r="H167" s="76"/>
      <c r="I167" s="174" t="s">
        <v>161</v>
      </c>
      <c r="J167" s="198" t="s">
        <v>279</v>
      </c>
      <c r="K167" s="199"/>
      <c r="L167" s="302"/>
      <c r="M167" s="302"/>
      <c r="N167" s="302"/>
      <c r="O167" s="302"/>
      <c r="P167" s="302"/>
      <c r="Q167" s="302"/>
      <c r="R167" s="302"/>
      <c r="S167" s="302"/>
      <c r="T167" s="302"/>
      <c r="U167" s="302"/>
      <c r="V167" s="303"/>
    </row>
    <row r="168" spans="1:22" s="155" customFormat="1" ht="24.75" customHeight="1" x14ac:dyDescent="0.25">
      <c r="A168" s="144" t="s">
        <v>162</v>
      </c>
      <c r="B168" s="78"/>
      <c r="C168" s="78"/>
      <c r="D168" s="78"/>
      <c r="E168" s="78"/>
      <c r="F168" s="78"/>
      <c r="G168" s="78"/>
      <c r="H168" s="76"/>
      <c r="I168" s="174" t="s">
        <v>365</v>
      </c>
      <c r="J168" s="166" t="s">
        <v>280</v>
      </c>
      <c r="K168" s="304"/>
      <c r="L168" s="210"/>
      <c r="M168" s="210"/>
      <c r="N168" s="210"/>
      <c r="O168" s="210"/>
      <c r="P168" s="210"/>
      <c r="Q168" s="210"/>
      <c r="R168" s="210"/>
      <c r="S168" s="210"/>
      <c r="T168" s="210"/>
      <c r="U168" s="210"/>
      <c r="V168" s="300"/>
    </row>
    <row r="169" spans="1:22" s="155" customFormat="1" ht="24.75" customHeight="1" x14ac:dyDescent="0.25">
      <c r="A169" s="144" t="s">
        <v>164</v>
      </c>
      <c r="B169" s="78"/>
      <c r="C169" s="78"/>
      <c r="D169" s="78"/>
      <c r="E169" s="78"/>
      <c r="F169" s="78"/>
      <c r="G169" s="78"/>
      <c r="H169" s="76"/>
      <c r="I169" s="174" t="s">
        <v>165</v>
      </c>
      <c r="J169" s="166" t="s">
        <v>281</v>
      </c>
      <c r="K169" s="304"/>
      <c r="L169" s="210"/>
      <c r="M169" s="210"/>
      <c r="N169" s="210"/>
      <c r="O169" s="210"/>
      <c r="P169" s="210"/>
      <c r="Q169" s="210"/>
      <c r="R169" s="210"/>
      <c r="S169" s="210"/>
      <c r="T169" s="210"/>
      <c r="U169" s="210"/>
      <c r="V169" s="300"/>
    </row>
    <row r="170" spans="1:22" s="155" customFormat="1" ht="24.75" customHeight="1" x14ac:dyDescent="0.25">
      <c r="A170" s="144" t="s">
        <v>99</v>
      </c>
      <c r="B170" s="77"/>
      <c r="C170" s="77"/>
      <c r="D170" s="77"/>
      <c r="E170" s="77"/>
      <c r="F170" s="77"/>
      <c r="G170" s="77"/>
      <c r="H170" s="76"/>
      <c r="I170" s="174" t="s">
        <v>166</v>
      </c>
      <c r="J170" s="166" t="s">
        <v>282</v>
      </c>
      <c r="K170" s="304"/>
      <c r="L170" s="210"/>
      <c r="M170" s="210"/>
      <c r="N170" s="210"/>
      <c r="O170" s="210"/>
      <c r="P170" s="210"/>
      <c r="Q170" s="210"/>
      <c r="R170" s="210"/>
      <c r="S170" s="210"/>
      <c r="T170" s="210"/>
      <c r="U170" s="210"/>
      <c r="V170" s="300"/>
    </row>
    <row r="171" spans="1:22" s="155" customFormat="1" ht="24.75" customHeight="1" x14ac:dyDescent="0.25">
      <c r="A171" s="144" t="s">
        <v>167</v>
      </c>
      <c r="B171" s="78"/>
      <c r="C171" s="78"/>
      <c r="D171" s="78"/>
      <c r="E171" s="78"/>
      <c r="F171" s="78"/>
      <c r="G171" s="78"/>
      <c r="H171" s="76"/>
      <c r="I171" s="174" t="s">
        <v>168</v>
      </c>
      <c r="J171" s="166" t="s">
        <v>283</v>
      </c>
      <c r="K171" s="304"/>
      <c r="L171" s="210"/>
      <c r="M171" s="210"/>
      <c r="N171" s="210"/>
      <c r="O171" s="210"/>
      <c r="P171" s="210"/>
      <c r="Q171" s="210"/>
      <c r="R171" s="210"/>
      <c r="S171" s="210"/>
      <c r="T171" s="210"/>
      <c r="U171" s="210"/>
      <c r="V171" s="300"/>
    </row>
    <row r="172" spans="1:22" s="155" customFormat="1" ht="24.75" customHeight="1" x14ac:dyDescent="0.25">
      <c r="A172" s="144" t="s">
        <v>169</v>
      </c>
      <c r="B172" s="78"/>
      <c r="C172" s="78"/>
      <c r="D172" s="78"/>
      <c r="E172" s="78"/>
      <c r="F172" s="78"/>
      <c r="G172" s="78"/>
      <c r="H172" s="76"/>
      <c r="I172" s="174" t="s">
        <v>170</v>
      </c>
      <c r="J172" s="166" t="s">
        <v>284</v>
      </c>
      <c r="K172" s="304"/>
      <c r="L172" s="210"/>
      <c r="M172" s="210"/>
      <c r="N172" s="210"/>
      <c r="O172" s="210"/>
      <c r="P172" s="210"/>
      <c r="Q172" s="210"/>
      <c r="R172" s="210"/>
      <c r="S172" s="210"/>
      <c r="T172" s="210"/>
      <c r="U172" s="210"/>
      <c r="V172" s="300"/>
    </row>
    <row r="173" spans="1:22" s="155" customFormat="1" ht="24.75" customHeight="1" x14ac:dyDescent="0.25">
      <c r="A173" s="144" t="s">
        <v>171</v>
      </c>
      <c r="B173" s="78" t="s">
        <v>122</v>
      </c>
      <c r="C173" s="78" t="s">
        <v>122</v>
      </c>
      <c r="D173" s="78" t="s">
        <v>122</v>
      </c>
      <c r="E173" s="78" t="s">
        <v>122</v>
      </c>
      <c r="F173" s="78" t="s">
        <v>122</v>
      </c>
      <c r="G173" s="78" t="s">
        <v>122</v>
      </c>
      <c r="H173" s="76"/>
      <c r="I173" s="174" t="s">
        <v>306</v>
      </c>
      <c r="J173" s="166" t="s">
        <v>285</v>
      </c>
      <c r="K173" s="304"/>
      <c r="L173" s="210"/>
      <c r="M173" s="210"/>
      <c r="N173" s="210"/>
      <c r="O173" s="210"/>
      <c r="P173" s="210"/>
      <c r="Q173" s="210"/>
      <c r="R173" s="210"/>
      <c r="S173" s="210"/>
      <c r="T173" s="210"/>
      <c r="U173" s="210"/>
      <c r="V173" s="300"/>
    </row>
    <row r="174" spans="1:22" s="170" customFormat="1" ht="24.75" customHeight="1" x14ac:dyDescent="0.25">
      <c r="A174" s="144" t="s">
        <v>173</v>
      </c>
      <c r="B174" s="78" t="s">
        <v>122</v>
      </c>
      <c r="C174" s="78" t="s">
        <v>122</v>
      </c>
      <c r="D174" s="78" t="s">
        <v>122</v>
      </c>
      <c r="E174" s="78" t="s">
        <v>122</v>
      </c>
      <c r="F174" s="78" t="s">
        <v>122</v>
      </c>
      <c r="G174" s="78" t="s">
        <v>122</v>
      </c>
      <c r="H174" s="76"/>
      <c r="I174" s="174" t="s">
        <v>174</v>
      </c>
      <c r="J174" s="166" t="s">
        <v>286</v>
      </c>
      <c r="K174" s="304"/>
      <c r="L174" s="210"/>
      <c r="M174" s="210"/>
      <c r="N174" s="210"/>
      <c r="O174" s="210"/>
      <c r="P174" s="210"/>
      <c r="Q174" s="210"/>
      <c r="R174" s="210"/>
      <c r="S174" s="210"/>
      <c r="T174" s="210"/>
      <c r="U174" s="210"/>
      <c r="V174" s="300"/>
    </row>
    <row r="175" spans="1:22" s="170" customFormat="1" ht="24.75" customHeight="1" x14ac:dyDescent="0.25">
      <c r="A175" s="144" t="s">
        <v>175</v>
      </c>
      <c r="B175" s="80"/>
      <c r="C175" s="80"/>
      <c r="D175" s="80"/>
      <c r="E175" s="80"/>
      <c r="F175" s="80"/>
      <c r="G175" s="80"/>
      <c r="H175" s="76"/>
      <c r="I175" s="174" t="s">
        <v>366</v>
      </c>
      <c r="J175" s="166" t="s">
        <v>287</v>
      </c>
      <c r="K175" s="205" t="s">
        <v>396</v>
      </c>
      <c r="L175" s="167" t="s">
        <v>396</v>
      </c>
      <c r="M175" s="167" t="s">
        <v>396</v>
      </c>
      <c r="N175" s="167" t="s">
        <v>396</v>
      </c>
      <c r="O175" s="167" t="s">
        <v>396</v>
      </c>
      <c r="P175" s="167" t="s">
        <v>396</v>
      </c>
      <c r="Q175" s="167" t="s">
        <v>396</v>
      </c>
      <c r="R175" s="167" t="s">
        <v>396</v>
      </c>
      <c r="S175" s="167" t="s">
        <v>396</v>
      </c>
      <c r="T175" s="167" t="s">
        <v>396</v>
      </c>
      <c r="U175" s="167" t="s">
        <v>396</v>
      </c>
      <c r="V175" s="206" t="s">
        <v>396</v>
      </c>
    </row>
    <row r="176" spans="1:22" s="170" customFormat="1" ht="24.75" customHeight="1" x14ac:dyDescent="0.25">
      <c r="A176" s="144" t="s">
        <v>177</v>
      </c>
      <c r="B176" s="171" t="s">
        <v>122</v>
      </c>
      <c r="C176" s="171" t="s">
        <v>122</v>
      </c>
      <c r="D176" s="171" t="s">
        <v>122</v>
      </c>
      <c r="E176" s="171" t="s">
        <v>122</v>
      </c>
      <c r="F176" s="171" t="s">
        <v>122</v>
      </c>
      <c r="G176" s="171" t="s">
        <v>122</v>
      </c>
      <c r="H176" s="76"/>
      <c r="I176" s="174" t="s">
        <v>178</v>
      </c>
      <c r="J176" s="166" t="s">
        <v>288</v>
      </c>
      <c r="K176" s="205" t="s">
        <v>396</v>
      </c>
      <c r="L176" s="167" t="s">
        <v>396</v>
      </c>
      <c r="M176" s="167" t="s">
        <v>396</v>
      </c>
      <c r="N176" s="167" t="s">
        <v>396</v>
      </c>
      <c r="O176" s="167" t="s">
        <v>396</v>
      </c>
      <c r="P176" s="167" t="s">
        <v>396</v>
      </c>
      <c r="Q176" s="167" t="s">
        <v>396</v>
      </c>
      <c r="R176" s="167" t="s">
        <v>396</v>
      </c>
      <c r="S176" s="167" t="s">
        <v>396</v>
      </c>
      <c r="T176" s="167" t="s">
        <v>396</v>
      </c>
      <c r="U176" s="167" t="s">
        <v>396</v>
      </c>
      <c r="V176" s="206" t="s">
        <v>396</v>
      </c>
    </row>
    <row r="177" spans="1:22" s="170" customFormat="1" ht="24.75" customHeight="1" x14ac:dyDescent="0.2">
      <c r="A177" s="144" t="s">
        <v>179</v>
      </c>
      <c r="B177" s="81"/>
      <c r="C177" s="81"/>
      <c r="D177" s="81"/>
      <c r="E177" s="81"/>
      <c r="F177" s="81"/>
      <c r="G177" s="81"/>
      <c r="H177" s="76"/>
      <c r="I177" s="76"/>
      <c r="J177" s="166" t="s">
        <v>289</v>
      </c>
      <c r="K177" s="205" t="s">
        <v>396</v>
      </c>
      <c r="L177" s="167" t="s">
        <v>396</v>
      </c>
      <c r="M177" s="167" t="s">
        <v>396</v>
      </c>
      <c r="N177" s="167" t="s">
        <v>396</v>
      </c>
      <c r="O177" s="167" t="s">
        <v>396</v>
      </c>
      <c r="P177" s="167" t="s">
        <v>396</v>
      </c>
      <c r="Q177" s="167" t="s">
        <v>396</v>
      </c>
      <c r="R177" s="167" t="s">
        <v>396</v>
      </c>
      <c r="S177" s="167" t="s">
        <v>396</v>
      </c>
      <c r="T177" s="167" t="s">
        <v>396</v>
      </c>
      <c r="U177" s="167" t="s">
        <v>396</v>
      </c>
      <c r="V177" s="206" t="s">
        <v>396</v>
      </c>
    </row>
    <row r="178" spans="1:22" s="170" customFormat="1" ht="24.75" customHeight="1" x14ac:dyDescent="0.25">
      <c r="A178" s="280" t="s">
        <v>367</v>
      </c>
      <c r="B178" s="172"/>
      <c r="C178" s="172"/>
      <c r="D178" s="172"/>
      <c r="E178" s="172"/>
      <c r="F178" s="172"/>
      <c r="G178" s="172"/>
      <c r="H178" s="76"/>
      <c r="I178" s="170" t="s">
        <v>184</v>
      </c>
      <c r="J178" s="166" t="s">
        <v>290</v>
      </c>
      <c r="K178" s="205" t="s">
        <v>396</v>
      </c>
      <c r="L178" s="167" t="s">
        <v>396</v>
      </c>
      <c r="M178" s="167" t="s">
        <v>396</v>
      </c>
      <c r="N178" s="167" t="s">
        <v>396</v>
      </c>
      <c r="O178" s="167" t="s">
        <v>396</v>
      </c>
      <c r="P178" s="167" t="s">
        <v>396</v>
      </c>
      <c r="Q178" s="167" t="s">
        <v>396</v>
      </c>
      <c r="R178" s="167" t="s">
        <v>396</v>
      </c>
      <c r="S178" s="167" t="s">
        <v>396</v>
      </c>
      <c r="T178" s="167" t="s">
        <v>396</v>
      </c>
      <c r="U178" s="167" t="s">
        <v>396</v>
      </c>
      <c r="V178" s="206" t="s">
        <v>396</v>
      </c>
    </row>
    <row r="179" spans="1:22" s="170" customFormat="1" ht="24.75" customHeight="1" x14ac:dyDescent="0.25">
      <c r="A179" s="144" t="s">
        <v>368</v>
      </c>
      <c r="B179" s="173" t="s">
        <v>122</v>
      </c>
      <c r="C179" s="173" t="s">
        <v>122</v>
      </c>
      <c r="D179" s="173" t="s">
        <v>122</v>
      </c>
      <c r="E179" s="173" t="s">
        <v>122</v>
      </c>
      <c r="F179" s="173" t="s">
        <v>122</v>
      </c>
      <c r="G179" s="173" t="s">
        <v>122</v>
      </c>
      <c r="H179" s="76"/>
      <c r="I179" s="174" t="s">
        <v>369</v>
      </c>
      <c r="J179" s="166" t="s">
        <v>291</v>
      </c>
      <c r="K179" s="205" t="s">
        <v>396</v>
      </c>
      <c r="L179" s="167" t="s">
        <v>396</v>
      </c>
      <c r="M179" s="167" t="s">
        <v>396</v>
      </c>
      <c r="N179" s="167" t="s">
        <v>396</v>
      </c>
      <c r="O179" s="167" t="s">
        <v>396</v>
      </c>
      <c r="P179" s="167" t="s">
        <v>396</v>
      </c>
      <c r="Q179" s="167" t="s">
        <v>396</v>
      </c>
      <c r="R179" s="167" t="s">
        <v>396</v>
      </c>
      <c r="S179" s="167" t="s">
        <v>396</v>
      </c>
      <c r="T179" s="167" t="s">
        <v>396</v>
      </c>
      <c r="U179" s="167" t="s">
        <v>396</v>
      </c>
      <c r="V179" s="206" t="s">
        <v>396</v>
      </c>
    </row>
    <row r="180" spans="1:22" s="170" customFormat="1" ht="24.75" customHeight="1" x14ac:dyDescent="0.25">
      <c r="A180" s="281" t="s">
        <v>370</v>
      </c>
      <c r="B180" s="172"/>
      <c r="C180" s="172"/>
      <c r="D180" s="172"/>
      <c r="E180" s="172"/>
      <c r="F180" s="172"/>
      <c r="G180" s="172"/>
      <c r="H180" s="175"/>
      <c r="I180" s="176" t="s">
        <v>371</v>
      </c>
      <c r="J180" s="166" t="s">
        <v>292</v>
      </c>
      <c r="K180" s="205" t="s">
        <v>396</v>
      </c>
      <c r="L180" s="167" t="s">
        <v>396</v>
      </c>
      <c r="M180" s="167" t="s">
        <v>396</v>
      </c>
      <c r="N180" s="167" t="s">
        <v>396</v>
      </c>
      <c r="O180" s="167" t="s">
        <v>396</v>
      </c>
      <c r="P180" s="167" t="s">
        <v>396</v>
      </c>
      <c r="Q180" s="167" t="s">
        <v>396</v>
      </c>
      <c r="R180" s="167" t="s">
        <v>396</v>
      </c>
      <c r="S180" s="167" t="s">
        <v>396</v>
      </c>
      <c r="T180" s="167" t="s">
        <v>396</v>
      </c>
      <c r="U180" s="167" t="s">
        <v>396</v>
      </c>
      <c r="V180" s="206" t="s">
        <v>396</v>
      </c>
    </row>
    <row r="181" spans="1:22" s="170" customFormat="1" ht="24.75" customHeight="1" x14ac:dyDescent="0.25">
      <c r="A181" s="144" t="s">
        <v>372</v>
      </c>
      <c r="B181" s="177"/>
      <c r="C181" s="177"/>
      <c r="D181" s="177"/>
      <c r="E181" s="177"/>
      <c r="F181" s="177"/>
      <c r="G181" s="177"/>
      <c r="H181" s="175"/>
      <c r="I181" s="157" t="s">
        <v>373</v>
      </c>
      <c r="J181" s="166" t="s">
        <v>293</v>
      </c>
      <c r="K181" s="205" t="s">
        <v>396</v>
      </c>
      <c r="L181" s="167" t="s">
        <v>396</v>
      </c>
      <c r="M181" s="167" t="s">
        <v>396</v>
      </c>
      <c r="N181" s="167" t="s">
        <v>396</v>
      </c>
      <c r="O181" s="167" t="s">
        <v>396</v>
      </c>
      <c r="P181" s="167" t="s">
        <v>396</v>
      </c>
      <c r="Q181" s="167" t="s">
        <v>396</v>
      </c>
      <c r="R181" s="167" t="s">
        <v>396</v>
      </c>
      <c r="S181" s="167" t="s">
        <v>396</v>
      </c>
      <c r="T181" s="167" t="s">
        <v>396</v>
      </c>
      <c r="U181" s="167" t="s">
        <v>396</v>
      </c>
      <c r="V181" s="206" t="s">
        <v>396</v>
      </c>
    </row>
    <row r="182" spans="1:22" s="170" customFormat="1" ht="24.75" customHeight="1" x14ac:dyDescent="0.25">
      <c r="A182" s="144" t="s">
        <v>374</v>
      </c>
      <c r="B182" s="177"/>
      <c r="C182" s="177"/>
      <c r="D182" s="177"/>
      <c r="E182" s="177"/>
      <c r="F182" s="177"/>
      <c r="G182" s="177"/>
      <c r="H182" s="76"/>
      <c r="I182" s="174" t="s">
        <v>375</v>
      </c>
      <c r="J182" s="166" t="s">
        <v>294</v>
      </c>
      <c r="K182" s="205" t="s">
        <v>396</v>
      </c>
      <c r="L182" s="167" t="s">
        <v>396</v>
      </c>
      <c r="M182" s="167" t="s">
        <v>396</v>
      </c>
      <c r="N182" s="167" t="s">
        <v>396</v>
      </c>
      <c r="O182" s="167" t="s">
        <v>396</v>
      </c>
      <c r="P182" s="167" t="s">
        <v>396</v>
      </c>
      <c r="Q182" s="167" t="s">
        <v>396</v>
      </c>
      <c r="R182" s="167" t="s">
        <v>396</v>
      </c>
      <c r="S182" s="167" t="s">
        <v>396</v>
      </c>
      <c r="T182" s="167" t="s">
        <v>396</v>
      </c>
      <c r="U182" s="167" t="s">
        <v>396</v>
      </c>
      <c r="V182" s="206" t="s">
        <v>396</v>
      </c>
    </row>
    <row r="183" spans="1:22" s="170" customFormat="1" ht="24.75" customHeight="1" x14ac:dyDescent="0.25">
      <c r="A183" s="178" t="s">
        <v>227</v>
      </c>
      <c r="B183" s="175"/>
      <c r="C183" s="175"/>
      <c r="D183" s="175"/>
      <c r="E183" s="175"/>
      <c r="F183" s="175"/>
      <c r="G183" s="175"/>
      <c r="H183" s="76"/>
      <c r="I183" s="175"/>
      <c r="J183" s="166" t="s">
        <v>295</v>
      </c>
      <c r="K183" s="202"/>
      <c r="L183" s="211"/>
      <c r="M183" s="211"/>
      <c r="N183" s="211"/>
      <c r="O183" s="211"/>
      <c r="P183" s="211"/>
      <c r="Q183" s="211"/>
      <c r="R183" s="211"/>
      <c r="S183" s="211"/>
      <c r="T183" s="211"/>
      <c r="U183" s="211"/>
      <c r="V183" s="301"/>
    </row>
    <row r="184" spans="1:22" s="170" customFormat="1" ht="24.75" customHeight="1" x14ac:dyDescent="0.25">
      <c r="A184" s="144" t="s">
        <v>228</v>
      </c>
      <c r="B184" s="78"/>
      <c r="C184" s="78"/>
      <c r="D184" s="78"/>
      <c r="E184" s="78"/>
      <c r="F184" s="78"/>
      <c r="G184" s="78"/>
      <c r="H184" s="76"/>
      <c r="I184" s="175"/>
      <c r="J184" s="166" t="s">
        <v>296</v>
      </c>
      <c r="K184" s="202"/>
      <c r="L184" s="211"/>
      <c r="M184" s="211"/>
      <c r="N184" s="211"/>
      <c r="O184" s="211"/>
      <c r="P184" s="211"/>
      <c r="Q184" s="211"/>
      <c r="R184" s="211"/>
      <c r="S184" s="211"/>
      <c r="T184" s="211"/>
      <c r="U184" s="211"/>
      <c r="V184" s="301"/>
    </row>
    <row r="185" spans="1:22" s="170" customFormat="1" ht="24.75" customHeight="1" x14ac:dyDescent="0.25">
      <c r="A185" s="144" t="s">
        <v>229</v>
      </c>
      <c r="B185" s="78"/>
      <c r="C185" s="78"/>
      <c r="D185" s="78"/>
      <c r="E185" s="78"/>
      <c r="F185" s="78"/>
      <c r="G185" s="78"/>
      <c r="H185" s="76"/>
      <c r="I185" s="175"/>
      <c r="J185" s="166" t="s">
        <v>297</v>
      </c>
      <c r="K185" s="202"/>
      <c r="L185" s="211"/>
      <c r="M185" s="211"/>
      <c r="N185" s="211"/>
      <c r="O185" s="211"/>
      <c r="P185" s="211"/>
      <c r="Q185" s="211"/>
      <c r="R185" s="211"/>
      <c r="S185" s="211"/>
      <c r="T185" s="211"/>
      <c r="U185" s="211"/>
      <c r="V185" s="301"/>
    </row>
    <row r="186" spans="1:22" s="170" customFormat="1" ht="24.75" customHeight="1" x14ac:dyDescent="0.25">
      <c r="A186" s="144" t="s">
        <v>231</v>
      </c>
      <c r="B186" s="78"/>
      <c r="C186" s="78"/>
      <c r="D186" s="78"/>
      <c r="E186" s="78"/>
      <c r="F186" s="78"/>
      <c r="G186" s="78"/>
      <c r="H186" s="76"/>
      <c r="I186" s="175"/>
      <c r="J186" s="166" t="s">
        <v>298</v>
      </c>
      <c r="K186" s="202"/>
      <c r="L186" s="211"/>
      <c r="M186" s="211"/>
      <c r="N186" s="211"/>
      <c r="O186" s="211"/>
      <c r="P186" s="211"/>
      <c r="Q186" s="211"/>
      <c r="R186" s="211"/>
      <c r="S186" s="211"/>
      <c r="T186" s="211"/>
      <c r="U186" s="211"/>
      <c r="V186" s="301"/>
    </row>
    <row r="187" spans="1:22" s="170" customFormat="1" ht="24.75" customHeight="1" x14ac:dyDescent="0.25">
      <c r="A187" s="144" t="s">
        <v>234</v>
      </c>
      <c r="B187" s="78"/>
      <c r="C187" s="78"/>
      <c r="D187" s="78"/>
      <c r="E187" s="78"/>
      <c r="F187" s="78"/>
      <c r="G187" s="78"/>
      <c r="H187" s="179"/>
      <c r="I187" s="180"/>
      <c r="J187" s="166" t="s">
        <v>299</v>
      </c>
      <c r="K187" s="202"/>
      <c r="L187" s="211"/>
      <c r="M187" s="211"/>
      <c r="N187" s="211"/>
      <c r="O187" s="211"/>
      <c r="P187" s="211"/>
      <c r="Q187" s="211"/>
      <c r="R187" s="211"/>
      <c r="S187" s="211"/>
      <c r="T187" s="211"/>
      <c r="U187" s="211"/>
      <c r="V187" s="301"/>
    </row>
    <row r="188" spans="1:22" s="170" customFormat="1" ht="24.75" customHeight="1" x14ac:dyDescent="0.25">
      <c r="A188" s="144" t="s">
        <v>235</v>
      </c>
      <c r="B188" s="78"/>
      <c r="C188" s="78"/>
      <c r="D188" s="78"/>
      <c r="E188" s="78"/>
      <c r="F188" s="78"/>
      <c r="G188" s="78"/>
      <c r="H188" s="179"/>
      <c r="I188" s="180"/>
      <c r="J188" s="166" t="s">
        <v>300</v>
      </c>
      <c r="K188" s="202"/>
      <c r="L188" s="211"/>
      <c r="M188" s="211"/>
      <c r="N188" s="211"/>
      <c r="O188" s="211"/>
      <c r="P188" s="211"/>
      <c r="Q188" s="211"/>
      <c r="R188" s="211"/>
      <c r="S188" s="211"/>
      <c r="T188" s="211"/>
      <c r="U188" s="211"/>
      <c r="V188" s="301"/>
    </row>
    <row r="189" spans="1:22" s="170" customFormat="1" ht="24.75" customHeight="1" x14ac:dyDescent="0.25">
      <c r="A189" s="144" t="s">
        <v>236</v>
      </c>
      <c r="B189" s="277" t="s">
        <v>122</v>
      </c>
      <c r="C189" s="277" t="s">
        <v>122</v>
      </c>
      <c r="D189" s="277" t="s">
        <v>122</v>
      </c>
      <c r="E189" s="277" t="s">
        <v>122</v>
      </c>
      <c r="F189" s="277" t="s">
        <v>122</v>
      </c>
      <c r="G189" s="277" t="s">
        <v>122</v>
      </c>
      <c r="H189" s="179"/>
      <c r="I189" s="180"/>
      <c r="J189" s="166" t="s">
        <v>301</v>
      </c>
      <c r="K189" s="202"/>
      <c r="L189" s="211"/>
      <c r="M189" s="211"/>
      <c r="N189" s="211"/>
      <c r="O189" s="211"/>
      <c r="P189" s="211"/>
      <c r="Q189" s="211"/>
      <c r="R189" s="211"/>
      <c r="S189" s="211"/>
      <c r="T189" s="211"/>
      <c r="U189" s="211"/>
      <c r="V189" s="301"/>
    </row>
    <row r="190" spans="1:22" s="170" customFormat="1" ht="24.75" customHeight="1" thickBot="1" x14ac:dyDescent="0.3">
      <c r="A190" s="144"/>
      <c r="B190" s="184"/>
      <c r="C190" s="184"/>
      <c r="D190" s="184"/>
      <c r="E190" s="184"/>
      <c r="F190" s="184"/>
      <c r="G190" s="184"/>
      <c r="H190" s="179"/>
      <c r="I190" s="185"/>
      <c r="J190" s="186" t="s">
        <v>302</v>
      </c>
      <c r="K190" s="207"/>
      <c r="L190" s="212"/>
      <c r="M190" s="212"/>
      <c r="N190" s="212"/>
      <c r="O190" s="212"/>
      <c r="P190" s="212"/>
      <c r="Q190" s="212"/>
      <c r="R190" s="212"/>
      <c r="S190" s="212"/>
      <c r="T190" s="212"/>
      <c r="U190" s="212"/>
      <c r="V190" s="308"/>
    </row>
    <row r="191" spans="1:22" ht="30" customHeight="1" thickBot="1" x14ac:dyDescent="0.25">
      <c r="A191" s="282"/>
      <c r="B191" s="283"/>
      <c r="C191" s="283"/>
      <c r="D191" s="283"/>
      <c r="E191" s="283"/>
      <c r="F191" s="283"/>
      <c r="G191" s="283"/>
      <c r="H191" s="284"/>
      <c r="I191" s="285" t="s">
        <v>376</v>
      </c>
      <c r="J191" s="191" t="s">
        <v>377</v>
      </c>
      <c r="K191" s="192"/>
      <c r="L191" s="193"/>
      <c r="M191" s="193"/>
      <c r="N191" s="193"/>
      <c r="O191" s="193"/>
      <c r="P191" s="193"/>
      <c r="Q191" s="193"/>
      <c r="R191" s="193"/>
      <c r="S191" s="193"/>
      <c r="T191" s="193"/>
      <c r="U191" s="194"/>
      <c r="V191" s="195"/>
    </row>
    <row r="192" spans="1:22" ht="30" customHeight="1" x14ac:dyDescent="0.2">
      <c r="I192" s="190"/>
      <c r="J192" s="213"/>
      <c r="K192" s="180"/>
      <c r="L192" s="180"/>
      <c r="M192" s="180"/>
      <c r="N192" s="180"/>
      <c r="O192" s="180"/>
      <c r="P192" s="180"/>
      <c r="Q192" s="180"/>
      <c r="R192" s="180"/>
      <c r="S192" s="180"/>
      <c r="T192" s="180"/>
      <c r="U192" s="214"/>
      <c r="V192" s="214"/>
    </row>
  </sheetData>
  <sheetProtection algorithmName="SHA-512" hashValue="HZ55+UTF/jRxEoTjClDepdadWIAXxWzd7ywsw4it/NKUWsIO5rU+vUpa9kGitcRwubIsdYr6BIi95p2go4RdgA==" saltValue="Kuk3XxHAOqqlPl/Sdu8eqA==" spinCount="100000" sheet="1" objects="1" scenarios="1"/>
  <protectedRanges>
    <protectedRange sqref="K167:V174 K183:V191" name="Range4b_1"/>
    <protectedRange sqref="B34:B36 F34:F35 B38:G54 B56:G61 F66:F67 B70:G86 D91:G93 F98:F99 B102:G118 B120:G125 F130:F131 B134:G150 B152:G157 F162:F163 B166:G182 B184:G189 K39:V46 K55:V63 K71:V78 K87:V95 K103:V110 K119:V127 K135:V142 K151:V159 B66:B68 B98:B100 B130:B132 B162:B164" name="Range4b"/>
  </protectedRanges>
  <mergeCells count="28">
    <mergeCell ref="A161:V161"/>
    <mergeCell ref="D162:E162"/>
    <mergeCell ref="D163:E163"/>
    <mergeCell ref="J164:V164"/>
    <mergeCell ref="J165:V165"/>
    <mergeCell ref="J37:V37"/>
    <mergeCell ref="J68:V68"/>
    <mergeCell ref="J69:V69"/>
    <mergeCell ref="A97:V97"/>
    <mergeCell ref="D98:E98"/>
    <mergeCell ref="A129:V129"/>
    <mergeCell ref="D130:E130"/>
    <mergeCell ref="D131:E131"/>
    <mergeCell ref="J132:V132"/>
    <mergeCell ref="J133:V133"/>
    <mergeCell ref="D99:E99"/>
    <mergeCell ref="J100:V100"/>
    <mergeCell ref="J101:V101"/>
    <mergeCell ref="A65:V65"/>
    <mergeCell ref="D66:E66"/>
    <mergeCell ref="D67:E67"/>
    <mergeCell ref="A33:V33"/>
    <mergeCell ref="D34:E34"/>
    <mergeCell ref="J36:V36"/>
    <mergeCell ref="D35:E35"/>
    <mergeCell ref="B4:I4"/>
    <mergeCell ref="J6:V6"/>
    <mergeCell ref="B6:F31"/>
  </mergeCells>
  <conditionalFormatting sqref="K38:V62">
    <cfRule type="cellIs" dxfId="67" priority="129" operator="equal">
      <formula>"NA"</formula>
    </cfRule>
  </conditionalFormatting>
  <conditionalFormatting sqref="K8:V31">
    <cfRule type="cellIs" dxfId="66" priority="127" operator="equal">
      <formula>"NA"</formula>
    </cfRule>
    <cfRule type="colorScale" priority="128">
      <colorScale>
        <cfvo type="min"/>
        <cfvo type="max"/>
        <color rgb="FFFFEF9C"/>
        <color rgb="FF63BE7B"/>
      </colorScale>
    </cfRule>
  </conditionalFormatting>
  <conditionalFormatting sqref="K38:V46 K54:V62">
    <cfRule type="colorScale" priority="130">
      <colorScale>
        <cfvo type="min"/>
        <cfvo type="max"/>
        <color rgb="FFFFEF9C"/>
        <color rgb="FF63BE7B"/>
      </colorScale>
    </cfRule>
  </conditionalFormatting>
  <conditionalFormatting sqref="K70:V70 K79:V86 K102:V126 K134:V158 K166:V190">
    <cfRule type="cellIs" dxfId="65" priority="25" operator="equal">
      <formula>"NA"</formula>
    </cfRule>
  </conditionalFormatting>
  <conditionalFormatting sqref="K70:V70 K86:V86 K102:V110 K118:V126 K134:V142 K150:V158 K166:V174 K182:V190">
    <cfRule type="colorScale" priority="26">
      <colorScale>
        <cfvo type="min"/>
        <cfvo type="max"/>
        <color rgb="FFFFEF9C"/>
        <color rgb="FF63BE7B"/>
      </colorScale>
    </cfRule>
  </conditionalFormatting>
  <conditionalFormatting sqref="K71:V78">
    <cfRule type="cellIs" dxfId="64" priority="3" operator="equal">
      <formula>"NA"</formula>
    </cfRule>
  </conditionalFormatting>
  <conditionalFormatting sqref="K71:V78">
    <cfRule type="colorScale" priority="4">
      <colorScale>
        <cfvo type="min"/>
        <cfvo type="max"/>
        <color rgb="FFFFEF9C"/>
        <color rgb="FF63BE7B"/>
      </colorScale>
    </cfRule>
  </conditionalFormatting>
  <conditionalFormatting sqref="K87:V94">
    <cfRule type="cellIs" dxfId="63" priority="1" operator="equal">
      <formula>"NA"</formula>
    </cfRule>
  </conditionalFormatting>
  <conditionalFormatting sqref="K87:V94">
    <cfRule type="colorScale" priority="2">
      <colorScale>
        <cfvo type="min"/>
        <cfvo type="max"/>
        <color rgb="FFFFEF9C"/>
        <color rgb="FF63BE7B"/>
      </colorScale>
    </cfRule>
  </conditionalFormatting>
  <dataValidations count="17">
    <dataValidation allowBlank="1" showInputMessage="1" showErrorMessage="1" promptTitle="Select One" sqref="B32:G32 B54:G54 B150:G150 B86:G86 B118:G118 B182:G182" xr:uid="{B28DB26A-C153-4163-A67C-EF4A8A478381}"/>
    <dataValidation type="whole" allowBlank="1" showInputMessage="1" showErrorMessage="1" error="Outside expected range of values" sqref="F34 F66 F98 F130 F162" xr:uid="{88C0B779-7433-490F-AB6A-516EEC063ABA}">
      <formula1>1</formula1>
      <formula2>20</formula2>
    </dataValidation>
    <dataValidation type="decimal" allowBlank="1" showInputMessage="1" showErrorMessage="1" error="Outside expected range of values" sqref="B34:B35 F35 B66:B67 F67 B98:B99 F99 B130:B131 F131 B162:B163 F163" xr:uid="{B65B944F-DC85-47D2-8026-7D31B98F1504}">
      <formula1>0</formula1>
      <formula2>1000</formula2>
    </dataValidation>
    <dataValidation type="decimal" operator="greaterThan" allowBlank="1" showInputMessage="1" showErrorMessage="1" promptTitle="Select One" sqref="B53:G53 B149:G149 B85:G85 B117:G117 B181:G181" xr:uid="{67127AB0-B01F-458D-8497-3F3A6EF7D64B}">
      <formula1>0</formula1>
    </dataValidation>
    <dataValidation type="decimal" operator="greaterThanOrEqual" allowBlank="1" showInputMessage="1" showErrorMessage="1" error="Below minimum value" sqref="B54:G54 B150:G150 B86:G86 B118:G118 B182:G182" xr:uid="{2D216831-209F-4F6A-974B-DAEB0D71EF2B}">
      <formula1>10</formula1>
    </dataValidation>
    <dataValidation type="date" operator="lessThan" allowBlank="1" showInputMessage="1" showErrorMessage="1" sqref="B49:G49 B145:G145 B81:G81 B113:G113 B177:G177" xr:uid="{3C1583E9-7645-476B-AF3D-8E7093BFB833}">
      <formula1>44562</formula1>
    </dataValidation>
    <dataValidation type="decimal" allowBlank="1" showInputMessage="1" showErrorMessage="1" sqref="K143:V150 K46:V54 K79:V86 K111:V118 K175:V182" xr:uid="{5D4745AB-5B03-4DE4-AB1D-AA6223847959}">
      <formula1>0</formula1>
      <formula2>K16</formula2>
    </dataValidation>
    <dataValidation type="decimal" allowBlank="1" showInputMessage="1" showErrorMessage="1" sqref="K63:V64 K95:V95 K127:V127 K159:V159 K191:V191" xr:uid="{C6974685-A65B-414F-91BE-644B4AFAC29F}">
      <formula1>0</formula1>
      <formula2>1000</formula2>
    </dataValidation>
    <dataValidation type="decimal" operator="greaterThanOrEqual" allowBlank="1" showInputMessage="1" showErrorMessage="1" error="Below minimum value" sqref="B53:G53 B149:G149 B85:G85 B117:G117 B181:G181" xr:uid="{AE245F19-06BF-4901-8C01-9E57523B0522}">
      <formula1>0.1</formula1>
    </dataValidation>
    <dataValidation type="date" operator="lessThanOrEqual" allowBlank="1" showInputMessage="1" showErrorMessage="1" promptTitle="Select One" sqref="B47:G47 B143:G143 B79:G79 B111:G111 B175:G175" xr:uid="{39868C1B-0ECA-44B6-AFB9-6B32B86FF3E9}">
      <formula1>46023</formula1>
    </dataValidation>
    <dataValidation type="decimal" allowBlank="1" showInputMessage="1" showErrorMessage="1" sqref="B44:G44 B140:G140 B76:G76 B108:G108 B172:G172" xr:uid="{21671C8B-9BB9-470D-A894-49E5F9CE9AB0}">
      <formula1>20</formula1>
      <formula2>70</formula2>
    </dataValidation>
    <dataValidation type="decimal" allowBlank="1" showInputMessage="1" showErrorMessage="1" sqref="B43:G43 B139:G139 B75:G75 B107:G107 B171:G171" xr:uid="{832F828C-5D2D-4842-8099-200EC55816DB}">
      <formula1>-170</formula1>
      <formula2>-90</formula2>
    </dataValidation>
    <dataValidation type="decimal" allowBlank="1" showInputMessage="1" showErrorMessage="1" sqref="K39:V45 K55:V62" xr:uid="{CC0BD51C-B542-4AF0-ACA2-4C752DAEFD19}">
      <formula1>0</formula1>
      <formula2>K8</formula2>
    </dataValidation>
    <dataValidation type="decimal" allowBlank="1" showInputMessage="1" showErrorMessage="1" sqref="K71:V78 K87:V94" xr:uid="{F27EB108-225B-46BB-8917-5DBFB4466950}">
      <formula1>0</formula1>
      <formula2>K8</formula2>
    </dataValidation>
    <dataValidation type="decimal" allowBlank="1" showInputMessage="1" showErrorMessage="1" sqref="K103:V110 K119:V126" xr:uid="{A2C66F5C-096A-40FA-A308-FC69DA9D9F8C}">
      <formula1>0</formula1>
      <formula2>K8</formula2>
    </dataValidation>
    <dataValidation type="decimal" allowBlank="1" showInputMessage="1" showErrorMessage="1" sqref="K135:V142 K151:V158" xr:uid="{0E62C84F-9B0B-4CDB-BA82-AFD3F2DCEB7F}">
      <formula1>0</formula1>
      <formula2>K8</formula2>
    </dataValidation>
    <dataValidation type="decimal" allowBlank="1" showInputMessage="1" showErrorMessage="1" sqref="K167:V174 K183:V190" xr:uid="{96D92AD6-D2DC-40BA-A11D-DF400CBA592A}">
      <formula1>0</formula1>
      <formula2>K8</formula2>
    </dataValidation>
  </dataValidation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expression" priority="54" id="{9E0703BB-FED2-4110-A2CD-DE5F3C34E103}">
            <xm:f>B51&lt;&gt;Tables!$J$11</xm:f>
            <x14:dxf>
              <fill>
                <patternFill>
                  <bgColor theme="1"/>
                </patternFill>
              </fill>
            </x14:dxf>
          </x14:cfRule>
          <xm:sqref>B52:G52</xm:sqref>
        </x14:conditionalFormatting>
        <x14:conditionalFormatting xmlns:xm="http://schemas.microsoft.com/office/excel/2006/main">
          <x14:cfRule type="expression" priority="53" id="{03C52917-F9DA-4714-B484-B001D0862025}">
            <xm:f>B48&lt;&gt;Tables!$A$4</xm:f>
            <x14:dxf>
              <fill>
                <patternFill>
                  <bgColor theme="1"/>
                </patternFill>
              </fill>
            </x14:dxf>
          </x14:cfRule>
          <xm:sqref>B49</xm:sqref>
        </x14:conditionalFormatting>
        <x14:conditionalFormatting xmlns:xm="http://schemas.microsoft.com/office/excel/2006/main">
          <x14:cfRule type="expression" priority="52" id="{2E3A52E4-B61E-4456-843F-5DAE44E259B3}">
            <xm:f>C48&lt;&gt;Tables!$A$4</xm:f>
            <x14:dxf>
              <fill>
                <patternFill>
                  <bgColor theme="1"/>
                </patternFill>
              </fill>
            </x14:dxf>
          </x14:cfRule>
          <xm:sqref>C49:G49</xm:sqref>
        </x14:conditionalFormatting>
        <x14:conditionalFormatting xmlns:xm="http://schemas.microsoft.com/office/excel/2006/main">
          <x14:cfRule type="expression" priority="51" id="{0B7FCF15-8362-4FED-ABDA-FC66763C45C3}">
            <xm:f>NOT(ISNUMBER(MATCH(B51,Tables!$K$11:$K$19,0)))</xm:f>
            <x14:dxf>
              <fill>
                <patternFill>
                  <bgColor theme="1"/>
                </patternFill>
              </fill>
            </x14:dxf>
          </x14:cfRule>
          <xm:sqref>B54:G54</xm:sqref>
        </x14:conditionalFormatting>
        <x14:conditionalFormatting xmlns:xm="http://schemas.microsoft.com/office/excel/2006/main">
          <x14:cfRule type="expression" priority="16" id="{86A58738-21E4-4C91-B46A-6979D25D6F24}">
            <xm:f>B115&lt;&gt;Tables!$J$11</xm:f>
            <x14:dxf>
              <fill>
                <patternFill>
                  <bgColor theme="1"/>
                </patternFill>
              </fill>
            </x14:dxf>
          </x14:cfRule>
          <xm:sqref>B116:G116</xm:sqref>
        </x14:conditionalFormatting>
        <x14:conditionalFormatting xmlns:xm="http://schemas.microsoft.com/office/excel/2006/main">
          <x14:cfRule type="expression" priority="15" id="{D22A0753-A6AC-4BEE-9D59-32C59D219048}">
            <xm:f>B112&lt;&gt;Tables!$A$4</xm:f>
            <x14:dxf>
              <fill>
                <patternFill>
                  <bgColor theme="1"/>
                </patternFill>
              </fill>
            </x14:dxf>
          </x14:cfRule>
          <xm:sqref>B113</xm:sqref>
        </x14:conditionalFormatting>
        <x14:conditionalFormatting xmlns:xm="http://schemas.microsoft.com/office/excel/2006/main">
          <x14:cfRule type="expression" priority="14" id="{7FA9192B-AA6C-48CB-B563-1473C387519C}">
            <xm:f>C112&lt;&gt;Tables!$A$4</xm:f>
            <x14:dxf>
              <fill>
                <patternFill>
                  <bgColor theme="1"/>
                </patternFill>
              </fill>
            </x14:dxf>
          </x14:cfRule>
          <xm:sqref>C113:G113</xm:sqref>
        </x14:conditionalFormatting>
        <x14:conditionalFormatting xmlns:xm="http://schemas.microsoft.com/office/excel/2006/main">
          <x14:cfRule type="expression" priority="13" id="{DD02CAB3-9CFA-4637-9F0B-C54EE69601B3}">
            <xm:f>NOT(ISNUMBER(MATCH(B115,Tables!$K$11:$K$19,0)))</xm:f>
            <x14:dxf>
              <fill>
                <patternFill>
                  <bgColor theme="1"/>
                </patternFill>
              </fill>
            </x14:dxf>
          </x14:cfRule>
          <xm:sqref>B118:G118</xm:sqref>
        </x14:conditionalFormatting>
        <x14:conditionalFormatting xmlns:xm="http://schemas.microsoft.com/office/excel/2006/main">
          <x14:cfRule type="expression" priority="20" id="{5835E1B5-6573-47C5-B010-DD3950F67115}">
            <xm:f>B83&lt;&gt;Tables!$J$11</xm:f>
            <x14:dxf>
              <fill>
                <patternFill>
                  <bgColor theme="1"/>
                </patternFill>
              </fill>
            </x14:dxf>
          </x14:cfRule>
          <xm:sqref>B84:G84</xm:sqref>
        </x14:conditionalFormatting>
        <x14:conditionalFormatting xmlns:xm="http://schemas.microsoft.com/office/excel/2006/main">
          <x14:cfRule type="expression" priority="19" id="{64DD794A-CB13-4B19-84B6-61EFB96BB694}">
            <xm:f>B80&lt;&gt;Tables!$A$4</xm:f>
            <x14:dxf>
              <fill>
                <patternFill>
                  <bgColor theme="1"/>
                </patternFill>
              </fill>
            </x14:dxf>
          </x14:cfRule>
          <xm:sqref>B81</xm:sqref>
        </x14:conditionalFormatting>
        <x14:conditionalFormatting xmlns:xm="http://schemas.microsoft.com/office/excel/2006/main">
          <x14:cfRule type="expression" priority="18" id="{79875D60-BC83-49D2-A835-DC1D6BBA4CDF}">
            <xm:f>C80&lt;&gt;Tables!$A$4</xm:f>
            <x14:dxf>
              <fill>
                <patternFill>
                  <bgColor theme="1"/>
                </patternFill>
              </fill>
            </x14:dxf>
          </x14:cfRule>
          <xm:sqref>C81:G81</xm:sqref>
        </x14:conditionalFormatting>
        <x14:conditionalFormatting xmlns:xm="http://schemas.microsoft.com/office/excel/2006/main">
          <x14:cfRule type="expression" priority="17" id="{77B4A18D-27F5-40A0-8E02-20341FC785EA}">
            <xm:f>NOT(ISNUMBER(MATCH(B83,Tables!$K$11:$K$19,0)))</xm:f>
            <x14:dxf>
              <fill>
                <patternFill>
                  <bgColor theme="1"/>
                </patternFill>
              </fill>
            </x14:dxf>
          </x14:cfRule>
          <xm:sqref>B86:G86</xm:sqref>
        </x14:conditionalFormatting>
        <x14:conditionalFormatting xmlns:xm="http://schemas.microsoft.com/office/excel/2006/main">
          <x14:cfRule type="expression" priority="12" id="{C5BA0F86-641D-4307-8257-0E397F1D3D3D}">
            <xm:f>B147&lt;&gt;Tables!$J$11</xm:f>
            <x14:dxf>
              <fill>
                <patternFill>
                  <bgColor theme="1"/>
                </patternFill>
              </fill>
            </x14:dxf>
          </x14:cfRule>
          <xm:sqref>B148:G148</xm:sqref>
        </x14:conditionalFormatting>
        <x14:conditionalFormatting xmlns:xm="http://schemas.microsoft.com/office/excel/2006/main">
          <x14:cfRule type="expression" priority="11" id="{2A0FD4F5-9BF0-477B-BD84-418C05E47A5A}">
            <xm:f>B144&lt;&gt;Tables!$A$4</xm:f>
            <x14:dxf>
              <fill>
                <patternFill>
                  <bgColor theme="1"/>
                </patternFill>
              </fill>
            </x14:dxf>
          </x14:cfRule>
          <xm:sqref>B145</xm:sqref>
        </x14:conditionalFormatting>
        <x14:conditionalFormatting xmlns:xm="http://schemas.microsoft.com/office/excel/2006/main">
          <x14:cfRule type="expression" priority="10" id="{627D7C20-4DC5-45DC-B3E0-D57B1960DFF6}">
            <xm:f>C144&lt;&gt;Tables!$A$4</xm:f>
            <x14:dxf>
              <fill>
                <patternFill>
                  <bgColor theme="1"/>
                </patternFill>
              </fill>
            </x14:dxf>
          </x14:cfRule>
          <xm:sqref>C145:G145</xm:sqref>
        </x14:conditionalFormatting>
        <x14:conditionalFormatting xmlns:xm="http://schemas.microsoft.com/office/excel/2006/main">
          <x14:cfRule type="expression" priority="9" id="{6EB8550A-FB01-4C2D-A1BE-B26DC1AA5136}">
            <xm:f>NOT(ISNUMBER(MATCH(B147,Tables!$K$11:$K$19,0)))</xm:f>
            <x14:dxf>
              <fill>
                <patternFill>
                  <bgColor theme="1"/>
                </patternFill>
              </fill>
            </x14:dxf>
          </x14:cfRule>
          <xm:sqref>B150:G150</xm:sqref>
        </x14:conditionalFormatting>
        <x14:conditionalFormatting xmlns:xm="http://schemas.microsoft.com/office/excel/2006/main">
          <x14:cfRule type="expression" priority="8" id="{A85D480A-4856-41A3-8975-F4850A48F4A8}">
            <xm:f>B179&lt;&gt;Tables!$J$11</xm:f>
            <x14:dxf>
              <fill>
                <patternFill>
                  <bgColor theme="1"/>
                </patternFill>
              </fill>
            </x14:dxf>
          </x14:cfRule>
          <xm:sqref>B180:G180</xm:sqref>
        </x14:conditionalFormatting>
        <x14:conditionalFormatting xmlns:xm="http://schemas.microsoft.com/office/excel/2006/main">
          <x14:cfRule type="expression" priority="7" id="{FF88F9F1-994F-4F94-B34A-4EA491E93E05}">
            <xm:f>B176&lt;&gt;Tables!$A$4</xm:f>
            <x14:dxf>
              <fill>
                <patternFill>
                  <bgColor theme="1"/>
                </patternFill>
              </fill>
            </x14:dxf>
          </x14:cfRule>
          <xm:sqref>B177</xm:sqref>
        </x14:conditionalFormatting>
        <x14:conditionalFormatting xmlns:xm="http://schemas.microsoft.com/office/excel/2006/main">
          <x14:cfRule type="expression" priority="6" id="{5DF94673-23A0-45A5-9E22-8B0D483C0231}">
            <xm:f>C176&lt;&gt;Tables!$A$4</xm:f>
            <x14:dxf>
              <fill>
                <patternFill>
                  <bgColor theme="1"/>
                </patternFill>
              </fill>
            </x14:dxf>
          </x14:cfRule>
          <xm:sqref>C177:G177</xm:sqref>
        </x14:conditionalFormatting>
        <x14:conditionalFormatting xmlns:xm="http://schemas.microsoft.com/office/excel/2006/main">
          <x14:cfRule type="expression" priority="5" id="{8A2E0247-FF7C-4661-9BD6-73A1E5F88792}">
            <xm:f>NOT(ISNUMBER(MATCH(B179,Tables!$K$11:$K$19,0)))</xm:f>
            <x14:dxf>
              <fill>
                <patternFill>
                  <bgColor theme="1"/>
                </patternFill>
              </fill>
            </x14:dxf>
          </x14:cfRule>
          <xm:sqref>B182:G182</xm:sqref>
        </x14:conditionalFormatting>
      </x14:conditionalFormattings>
    </ext>
    <ext xmlns:x14="http://schemas.microsoft.com/office/spreadsheetml/2009/9/main" uri="{CCE6A557-97BC-4b89-ADB6-D9C93CAAB3DF}">
      <x14:dataValidations xmlns:xm="http://schemas.microsoft.com/office/excel/2006/main" count="8">
        <x14:dataValidation type="list" allowBlank="1" showInputMessage="1" showErrorMessage="1" xr:uid="{97B64BA5-FEBB-4ABB-AD19-A930C418E235}">
          <x14:formula1>
            <xm:f>Tables!$L$2:$L$15</xm:f>
          </x14:formula1>
          <xm:sqref>B46:G46 B142:G142 B78:G78 B110:G110 B174:G174</xm:sqref>
        </x14:dataValidation>
        <x14:dataValidation type="list" allowBlank="1" showInputMessage="1" showErrorMessage="1" xr:uid="{7492F1B3-4A8E-49FE-97F3-B20537F00A35}">
          <x14:formula1>
            <xm:f>Tables!$F$2:$F$6</xm:f>
          </x14:formula1>
          <xm:sqref>B45:G45 B141:G141 B77:G77 B109:G109 B173:G173</xm:sqref>
        </x14:dataValidation>
        <x14:dataValidation type="list" allowBlank="1" showInputMessage="1" showErrorMessage="1" promptTitle="Select One" xr:uid="{374B326B-1D7E-4676-84CD-13F8F2CC8099}">
          <x14:formula1>
            <xm:f>Tables!$K$2:$K$19</xm:f>
          </x14:formula1>
          <xm:sqref>B51:G51 B147:G147 B83:G83 B115:G115 B179:G179</xm:sqref>
        </x14:dataValidation>
        <x14:dataValidation type="list" allowBlank="1" showInputMessage="1" showErrorMessage="1" promptTitle="Choose One" xr:uid="{3FD8946C-AD51-4AA0-8416-7C3235C00272}">
          <x14:formula1>
            <xm:f>Tables!$A$2:$A$5</xm:f>
          </x14:formula1>
          <xm:sqref>B48:G48 B144:G144 B80:G80 B112:G112 B176:G176</xm:sqref>
        </x14:dataValidation>
        <x14:dataValidation type="list" allowBlank="1" showInputMessage="1" showErrorMessage="1" xr:uid="{D294051A-F9CD-46F7-924D-F0F175A3FD63}">
          <x14:formula1>
            <xm:f>Tables!$M$2:$M$54</xm:f>
          </x14:formula1>
          <xm:sqref>B41:G41 B137:G137 B73:G73 B105:G105 B169:G169</xm:sqref>
        </x14:dataValidation>
        <x14:dataValidation type="list" allowBlank="1" showInputMessage="1" showErrorMessage="1" promptTitle="Select One" xr:uid="{17D39198-C3AF-44AB-9D3B-4C681C73EC14}">
          <x14:formula1>
            <xm:f>Tables!$E$2:$E$11</xm:f>
          </x14:formula1>
          <xm:sqref>B51:G51 B147:G147 B83:G83 B115:G115 B179:G179</xm:sqref>
        </x14:dataValidation>
        <x14:dataValidation type="list" allowBlank="1" showInputMessage="1" showErrorMessage="1" xr:uid="{B4E133C4-0597-4565-BCA1-72F5F23B8C3E}">
          <x14:formula1>
            <xm:f>Tables!$O$2:$O$9</xm:f>
          </x14:formula1>
          <xm:sqref>B93:G93 B125:G125 B157:G157 B189:G189 B61:G61</xm:sqref>
        </x14:dataValidation>
        <x14:dataValidation type="list" allowBlank="1" showInputMessage="1" showErrorMessage="1" promptTitle="Select One" xr:uid="{EB35706C-CFE2-445F-9C4F-9AF0E68FFE44}">
          <x14:formula1>
            <xm:f>Tables!$H$2:$H$22243</xm:f>
          </x14:formula1>
          <xm:sqref>B36 B68 B100 B132 B164</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002060"/>
    <pageSetUpPr fitToPage="1"/>
  </sheetPr>
  <dimension ref="A1:T48"/>
  <sheetViews>
    <sheetView showGridLines="0" tabSelected="1" topLeftCell="A3" zoomScaleNormal="100" zoomScaleSheetLayoutView="70" workbookViewId="0">
      <selection activeCell="C53" sqref="C53"/>
    </sheetView>
  </sheetViews>
  <sheetFormatPr defaultColWidth="8.85546875" defaultRowHeight="14.25" x14ac:dyDescent="0.2"/>
  <cols>
    <col min="1" max="1" width="9.140625" style="216" customWidth="1"/>
    <col min="2" max="2" width="15.42578125" style="253" customWidth="1"/>
    <col min="3" max="3" width="79" style="215" customWidth="1"/>
    <col min="4" max="4" width="67.5703125" style="215" customWidth="1"/>
    <col min="5" max="5" width="64.85546875" style="215" customWidth="1"/>
    <col min="6" max="16384" width="8.85546875" style="130"/>
  </cols>
  <sheetData>
    <row r="1" spans="1:20" ht="18" x14ac:dyDescent="0.25">
      <c r="A1" s="3" t="s">
        <v>410</v>
      </c>
    </row>
    <row r="2" spans="1:20" x14ac:dyDescent="0.2">
      <c r="A2" s="71" t="s">
        <v>90</v>
      </c>
      <c r="B2" s="316"/>
    </row>
    <row r="4" spans="1:20" ht="21.75" customHeight="1" x14ac:dyDescent="0.25">
      <c r="A4" s="217" t="s">
        <v>250</v>
      </c>
      <c r="B4" s="317"/>
      <c r="C4" s="327" t="str">
        <f>IF('1. Participant Info'!B5="","Please Input Developer Name in Cell B5 of Sheet 1. Participant Info",'1. Participant Info'!B5)</f>
        <v>Please Input Developer Name in Cell B5 of Sheet 1. Participant Info</v>
      </c>
      <c r="D4" s="218"/>
      <c r="E4" s="218"/>
      <c r="F4" s="218"/>
      <c r="G4" s="218"/>
      <c r="H4" s="218"/>
    </row>
    <row r="5" spans="1:20" ht="21.75" customHeight="1" x14ac:dyDescent="0.25">
      <c r="A5" s="217" t="s">
        <v>251</v>
      </c>
      <c r="C5" s="327" t="str">
        <f>IF(AND('2a. RE Facility Detail'!B6="",'3. Storage Facility Detail'!B7=""),"Please Input Project Name in Cell B6 of Sheet 2a or Cell B7 of Sheet 3",IF('2a. RE Facility Detail'!B6&lt;&gt;"",'2a. RE Facility Detail'!B6,'3. Storage Facility Detail'!B7))</f>
        <v>Please Input Project Name in Cell B6 of Sheet 2a or Cell B7 of Sheet 3</v>
      </c>
      <c r="D5" s="218"/>
      <c r="E5" s="218"/>
      <c r="F5" s="218"/>
      <c r="G5" s="218"/>
      <c r="H5" s="218"/>
    </row>
    <row r="7" spans="1:20" s="220" customFormat="1" ht="91.9" customHeight="1" x14ac:dyDescent="0.25">
      <c r="A7" s="380" t="s">
        <v>411</v>
      </c>
      <c r="B7" s="381"/>
      <c r="C7" s="381"/>
      <c r="D7" s="381"/>
      <c r="E7" s="381"/>
      <c r="F7" s="219"/>
      <c r="G7" s="219"/>
      <c r="H7" s="219"/>
      <c r="I7" s="219"/>
      <c r="J7" s="219"/>
      <c r="K7" s="219"/>
      <c r="L7" s="219"/>
      <c r="M7" s="219"/>
      <c r="N7" s="219"/>
      <c r="O7" s="219"/>
      <c r="P7" s="219"/>
      <c r="Q7" s="219"/>
      <c r="R7" s="219"/>
      <c r="S7" s="219"/>
      <c r="T7" s="219"/>
    </row>
    <row r="10" spans="1:20" ht="15" x14ac:dyDescent="0.25">
      <c r="A10" s="221" t="s">
        <v>412</v>
      </c>
      <c r="B10" s="318" t="s">
        <v>413</v>
      </c>
      <c r="C10" s="222" t="s">
        <v>412</v>
      </c>
      <c r="D10" s="222" t="s">
        <v>414</v>
      </c>
      <c r="E10" s="222" t="s">
        <v>415</v>
      </c>
    </row>
    <row r="11" spans="1:20" ht="75.599999999999994" customHeight="1" x14ac:dyDescent="0.2">
      <c r="A11" s="223" t="s">
        <v>416</v>
      </c>
      <c r="B11" s="224" t="s">
        <v>417</v>
      </c>
      <c r="C11" s="225" t="s">
        <v>418</v>
      </c>
      <c r="D11" s="293" t="s">
        <v>122</v>
      </c>
    </row>
    <row r="12" spans="1:20" ht="57" x14ac:dyDescent="0.2">
      <c r="A12" s="223" t="str">
        <f>LEFT(A11,LEN(A11)-1)&amp;"b"</f>
        <v>1b</v>
      </c>
      <c r="B12" s="224" t="s">
        <v>417</v>
      </c>
      <c r="C12" s="315" t="str">
        <f>"If the answer to Q"&amp;A11&amp;" is 'No', please list permits not yet obtained and describe the planned efforts to obtain these permits, the status of discussions with state and federal wildlife agencies, and any recommendations regarding permits from those agencies."</f>
        <v>If the answer to Q1a is 'No', please list permits not yet obtained and describe the planned efforts to obtain these permits, the status of discussions with state and federal wildlife agencies, and any recommendations regarding permits from those agencies.</v>
      </c>
      <c r="D12" s="292"/>
    </row>
    <row r="13" spans="1:20" ht="28.5" x14ac:dyDescent="0.2">
      <c r="A13" s="223" t="str">
        <f>(VALUE(LEFT(A11,LEN(A11)-1))+1)&amp;"a"</f>
        <v>2a</v>
      </c>
      <c r="B13" s="224" t="s">
        <v>417</v>
      </c>
      <c r="C13" s="225" t="s">
        <v>419</v>
      </c>
      <c r="D13" s="293" t="s">
        <v>122</v>
      </c>
    </row>
    <row r="14" spans="1:20" ht="28.5" x14ac:dyDescent="0.2">
      <c r="A14" s="223" t="str">
        <f>LEFT(A13,LEN(A13)-1)&amp;"b"</f>
        <v>2b</v>
      </c>
      <c r="B14" s="224" t="s">
        <v>417</v>
      </c>
      <c r="C14" s="225" t="str">
        <f>"If the answer to Q"&amp;A13&amp;" is 'Yes', have you received the Record of Decision?"</f>
        <v>If the answer to Q2a is 'Yes', have you received the Record of Decision?</v>
      </c>
      <c r="D14" s="177" t="s">
        <v>122</v>
      </c>
    </row>
    <row r="15" spans="1:20" ht="28.5" x14ac:dyDescent="0.2">
      <c r="A15" s="223">
        <f>IF(ISNUMBER(A14),A14+1,(VALUE(LEFT(A14,LEN(A14)-1))+1))</f>
        <v>3</v>
      </c>
      <c r="B15" s="224" t="s">
        <v>417</v>
      </c>
      <c r="C15" s="315" t="s">
        <v>420</v>
      </c>
      <c r="D15" s="293" t="s">
        <v>122</v>
      </c>
    </row>
    <row r="16" spans="1:20" ht="28.5" x14ac:dyDescent="0.2">
      <c r="A16" s="223">
        <f t="shared" ref="A16:A22" si="0">IF(ISNUMBER(A15),A15+1,(VALUE(LEFT(A15,LEN(A15)-1))+1))</f>
        <v>4</v>
      </c>
      <c r="B16" s="224" t="s">
        <v>417</v>
      </c>
      <c r="C16" s="320" t="s">
        <v>421</v>
      </c>
      <c r="D16" s="293"/>
    </row>
    <row r="17" spans="1:5" ht="28.5" x14ac:dyDescent="0.2">
      <c r="A17" s="223">
        <f t="shared" si="0"/>
        <v>5</v>
      </c>
      <c r="B17" s="224" t="s">
        <v>417</v>
      </c>
      <c r="C17" s="315" t="s">
        <v>422</v>
      </c>
      <c r="D17" s="293"/>
    </row>
    <row r="18" spans="1:5" ht="42.75" x14ac:dyDescent="0.2">
      <c r="A18" s="223">
        <f t="shared" si="0"/>
        <v>6</v>
      </c>
      <c r="B18" s="224" t="s">
        <v>417</v>
      </c>
      <c r="C18" s="321" t="s">
        <v>423</v>
      </c>
      <c r="D18" s="293"/>
    </row>
    <row r="19" spans="1:5" ht="57" x14ac:dyDescent="0.2">
      <c r="A19" s="223">
        <f t="shared" si="0"/>
        <v>7</v>
      </c>
      <c r="B19" s="224" t="s">
        <v>417</v>
      </c>
      <c r="C19" s="225" t="s">
        <v>424</v>
      </c>
      <c r="D19" s="293" t="s">
        <v>122</v>
      </c>
    </row>
    <row r="20" spans="1:5" ht="28.5" x14ac:dyDescent="0.2">
      <c r="A20" s="223">
        <f t="shared" si="0"/>
        <v>8</v>
      </c>
      <c r="B20" s="224" t="s">
        <v>417</v>
      </c>
      <c r="C20" s="225" t="s">
        <v>425</v>
      </c>
      <c r="D20" s="293"/>
    </row>
    <row r="21" spans="1:5" ht="28.5" x14ac:dyDescent="0.2">
      <c r="A21" s="223">
        <f t="shared" si="0"/>
        <v>9</v>
      </c>
      <c r="B21" s="224" t="s">
        <v>417</v>
      </c>
      <c r="C21" s="315" t="s">
        <v>426</v>
      </c>
      <c r="D21" s="293"/>
    </row>
    <row r="22" spans="1:5" ht="42.75" x14ac:dyDescent="0.2">
      <c r="A22" s="223">
        <f t="shared" si="0"/>
        <v>10</v>
      </c>
      <c r="B22" s="224" t="s">
        <v>417</v>
      </c>
      <c r="C22" s="225" t="s">
        <v>427</v>
      </c>
      <c r="D22" s="293"/>
    </row>
    <row r="23" spans="1:5" ht="28.5" x14ac:dyDescent="0.2">
      <c r="A23" s="223" t="str">
        <f>IF(ISNUMBER(A22),A22+1,(VALUE(LEFT(A22,LEN(A22)-1))+1))&amp;"a"</f>
        <v>11a</v>
      </c>
      <c r="B23" s="224" t="s">
        <v>417</v>
      </c>
      <c r="C23" s="225" t="str">
        <f>_xlfn.CONCAT("Please identify whether any of the components described above (Q",A20, ") include the use of toxic materials.")</f>
        <v>Please identify whether any of the components described above (Q8) include the use of toxic materials.</v>
      </c>
      <c r="D23" s="293" t="s">
        <v>122</v>
      </c>
    </row>
    <row r="24" spans="1:5" ht="28.5" x14ac:dyDescent="0.2">
      <c r="A24" s="223" t="str">
        <f>LEFT(A23,LEN(A23)-1)&amp;"b"</f>
        <v>11b</v>
      </c>
      <c r="B24" s="224" t="s">
        <v>417</v>
      </c>
      <c r="C24" s="226" t="str">
        <f>_xlfn.CONCAT("If the answer to Q",A23," is 'Yes', please describe the toxic materials here.")</f>
        <v>If the answer to Q11a is 'Yes', please describe the toxic materials here.</v>
      </c>
      <c r="D24" s="293"/>
      <c r="E24" s="319"/>
    </row>
    <row r="25" spans="1:5" ht="28.5" x14ac:dyDescent="0.2">
      <c r="A25" s="223" t="str">
        <f>LEFT(A24,LEN(A24)-1)&amp;"c"</f>
        <v>11c</v>
      </c>
      <c r="B25" s="224" t="s">
        <v>417</v>
      </c>
      <c r="C25" s="226" t="str">
        <f>_xlfn.CONCAT("If the answer to Q",A23, " is 'Yes', please describe how any toxic materials will be recycled or disposed of at the end of the project life.")</f>
        <v>If the answer to Q11a is 'Yes', please describe how any toxic materials will be recycled or disposed of at the end of the project life.</v>
      </c>
      <c r="D25" s="293"/>
      <c r="E25" s="319"/>
    </row>
    <row r="26" spans="1:5" ht="28.5" x14ac:dyDescent="0.2">
      <c r="A26" s="223">
        <f>IF(ISNUMBER(A25),A25+1,(VALUE(LEFT(A25,LEN(A25)-1))+1))</f>
        <v>12</v>
      </c>
      <c r="B26" s="224" t="s">
        <v>428</v>
      </c>
      <c r="C26" s="225" t="s">
        <v>429</v>
      </c>
      <c r="D26" s="293" t="s">
        <v>122</v>
      </c>
      <c r="E26" s="215" t="s">
        <v>430</v>
      </c>
    </row>
    <row r="27" spans="1:5" ht="28.5" x14ac:dyDescent="0.2">
      <c r="A27" s="223" t="str">
        <f>IF(ISNUMBER(A26),A26+1,(VALUE(LEFT(A26,LEN(A26)-1))+1))&amp;"a"</f>
        <v>13a</v>
      </c>
      <c r="B27" s="224" t="s">
        <v>428</v>
      </c>
      <c r="C27" s="225" t="s">
        <v>431</v>
      </c>
      <c r="D27" s="293" t="s">
        <v>122</v>
      </c>
    </row>
    <row r="28" spans="1:5" ht="28.5" x14ac:dyDescent="0.2">
      <c r="A28" s="223" t="str">
        <f>LEFT(A27,LEN(A27)-1)&amp;"b"</f>
        <v>13b</v>
      </c>
      <c r="B28" s="224" t="s">
        <v>428</v>
      </c>
      <c r="C28" s="226" t="str">
        <f>_xlfn.CONCAT("If the answer to Q",A27, " is 'Yes', please describe the benefit:")</f>
        <v>If the answer to Q13a is 'Yes', please describe the benefit:</v>
      </c>
      <c r="D28" s="293"/>
    </row>
    <row r="29" spans="1:5" ht="28.5" x14ac:dyDescent="0.2">
      <c r="A29" s="223" t="str">
        <f>IF(ISNUMBER(A28),A28+1,(VALUE(LEFT(A28,LEN(A28)-1))+1))&amp;"a"</f>
        <v>14a</v>
      </c>
      <c r="B29" s="224" t="s">
        <v>428</v>
      </c>
      <c r="C29" s="225" t="s">
        <v>432</v>
      </c>
      <c r="D29" s="293" t="s">
        <v>122</v>
      </c>
    </row>
    <row r="30" spans="1:5" ht="99.75" x14ac:dyDescent="0.2">
      <c r="A30" s="223" t="str">
        <f>LEFT(A29,LEN(A29)-1)&amp;"b"</f>
        <v>14b</v>
      </c>
      <c r="B30" s="224" t="s">
        <v>428</v>
      </c>
      <c r="C30" s="226" t="str">
        <f>_xlfn.CONCAT("If the answer to Q",A29," is 'Yes' or 'Planned in the Future', please describe the community outreach, including outreach methods (i.e. doorknocking, phone banking, internet, social media, mailings, physical notices posted),"," the languages spoken in communities surrounding the proposed project and the languages"," in which materials been made available, state the number of responses by community members, describe substantive responses, and describe any changes to the project undertaken in response to community responses.")</f>
        <v>If the answer to Q14a is 'Yes' or 'Planned in the Future', please describe the community outreach, including outreach methods (i.e. doorknocking, phone banking, internet, social media, mailings, physical notices posted), the languages spoken in communities surrounding the proposed project and the languages in which materials been made available, state the number of responses by community members, describe substantive responses, and describe any changes to the project undertaken in response to community responses.</v>
      </c>
      <c r="D30" s="293"/>
    </row>
    <row r="31" spans="1:5" ht="28.5" x14ac:dyDescent="0.2">
      <c r="A31" s="223" t="str">
        <f>IF(ISNUMBER(A30),A30+1,(VALUE(LEFT(A30,LEN(A30)-1))+1))&amp;"a"</f>
        <v>15a</v>
      </c>
      <c r="B31" s="224" t="s">
        <v>428</v>
      </c>
      <c r="C31" s="226" t="s">
        <v>433</v>
      </c>
      <c r="D31" s="293" t="s">
        <v>122</v>
      </c>
    </row>
    <row r="32" spans="1:5" ht="28.5" x14ac:dyDescent="0.2">
      <c r="A32" s="223" t="str">
        <f>LEFT(A31,LEN(A31)-1)&amp;"b"</f>
        <v>15b</v>
      </c>
      <c r="B32" s="224" t="s">
        <v>428</v>
      </c>
      <c r="C32" s="226" t="str">
        <f>"If the answer to Q"&amp;A31&amp;" is 'Yes', please describe why you believe this project is consistent with community priorities."</f>
        <v>If the answer to Q15a is 'Yes', please describe why you believe this project is consistent with community priorities.</v>
      </c>
      <c r="D32" s="293"/>
    </row>
    <row r="33" spans="1:5" ht="28.5" x14ac:dyDescent="0.2">
      <c r="A33" s="223" t="str">
        <f>IF(ISNUMBER(A32),A32+1,(VALUE(LEFT(A32,LEN(A32)-1))+1))&amp;"a"</f>
        <v>16a</v>
      </c>
      <c r="B33" s="224" t="s">
        <v>434</v>
      </c>
      <c r="C33" s="226" t="s">
        <v>435</v>
      </c>
      <c r="D33" s="293" t="s">
        <v>122</v>
      </c>
    </row>
    <row r="34" spans="1:5" ht="28.5" x14ac:dyDescent="0.2">
      <c r="A34" s="223" t="str">
        <f>LEFT(A33,LEN(A33)-1)&amp;"b"</f>
        <v>16b</v>
      </c>
      <c r="B34" s="224" t="s">
        <v>434</v>
      </c>
      <c r="C34" s="226" t="str">
        <f>"If the answer to Q"&amp;A33&amp;" is 'No', has your project secured or will plan to secure other community benefit or project labor agreements?"</f>
        <v>If the answer to Q16a is 'No', has your project secured or will plan to secure other community benefit or project labor agreements?</v>
      </c>
      <c r="D34" s="293" t="s">
        <v>122</v>
      </c>
    </row>
    <row r="35" spans="1:5" ht="28.5" x14ac:dyDescent="0.2">
      <c r="A35" s="223" t="str">
        <f>LEFT(A34,LEN(A34)-1)&amp;"c"</f>
        <v>16c</v>
      </c>
      <c r="B35" s="224" t="s">
        <v>434</v>
      </c>
      <c r="C35" s="225" t="s">
        <v>436</v>
      </c>
      <c r="D35" s="293"/>
    </row>
    <row r="36" spans="1:5" ht="28.5" x14ac:dyDescent="0.2">
      <c r="A36" s="223">
        <f t="shared" ref="A36:A41" si="1">IF(ISNUMBER(A35),A35+1,(VALUE(LEFT(A35,LEN(A35)-1))+1))</f>
        <v>17</v>
      </c>
      <c r="B36" s="224" t="s">
        <v>434</v>
      </c>
      <c r="C36" s="226" t="s">
        <v>437</v>
      </c>
      <c r="D36" s="293" t="s">
        <v>122</v>
      </c>
    </row>
    <row r="37" spans="1:5" ht="28.5" x14ac:dyDescent="0.2">
      <c r="A37" s="223">
        <f t="shared" si="1"/>
        <v>18</v>
      </c>
      <c r="B37" s="224" t="s">
        <v>434</v>
      </c>
      <c r="C37" s="225" t="s">
        <v>438</v>
      </c>
      <c r="D37" s="294"/>
    </row>
    <row r="38" spans="1:5" ht="28.5" x14ac:dyDescent="0.2">
      <c r="A38" s="223">
        <f t="shared" si="1"/>
        <v>19</v>
      </c>
      <c r="B38" s="224" t="s">
        <v>434</v>
      </c>
      <c r="C38" s="225" t="s">
        <v>439</v>
      </c>
      <c r="D38" s="294"/>
    </row>
    <row r="39" spans="1:5" ht="28.5" x14ac:dyDescent="0.2">
      <c r="A39" s="223">
        <f t="shared" si="1"/>
        <v>20</v>
      </c>
      <c r="B39" s="224" t="s">
        <v>434</v>
      </c>
      <c r="C39" s="225" t="s">
        <v>440</v>
      </c>
      <c r="D39" s="293"/>
    </row>
    <row r="40" spans="1:5" ht="85.5" x14ac:dyDescent="0.2">
      <c r="A40" s="223">
        <f t="shared" si="1"/>
        <v>21</v>
      </c>
      <c r="B40" s="224" t="s">
        <v>441</v>
      </c>
      <c r="C40" s="225" t="s">
        <v>442</v>
      </c>
      <c r="D40" s="293" t="s">
        <v>122</v>
      </c>
      <c r="E40" s="319"/>
    </row>
    <row r="41" spans="1:5" ht="85.5" x14ac:dyDescent="0.2">
      <c r="A41" s="223">
        <f t="shared" si="1"/>
        <v>22</v>
      </c>
      <c r="B41" s="224" t="s">
        <v>441</v>
      </c>
      <c r="C41" s="226" t="s">
        <v>443</v>
      </c>
      <c r="D41" s="293" t="s">
        <v>122</v>
      </c>
      <c r="E41" s="319"/>
    </row>
    <row r="42" spans="1:5" ht="28.5" x14ac:dyDescent="0.2">
      <c r="A42" s="223" t="str">
        <f>IF(ISNUMBER(A41),A41+1,(VALUE(LEFT(A41,LEN(A41)-1))+1))&amp;"a"</f>
        <v>23a</v>
      </c>
      <c r="B42" s="224" t="s">
        <v>444</v>
      </c>
      <c r="C42" s="226" t="s">
        <v>445</v>
      </c>
      <c r="D42" s="293" t="s">
        <v>122</v>
      </c>
    </row>
    <row r="43" spans="1:5" ht="28.5" x14ac:dyDescent="0.2">
      <c r="A43" s="223" t="str">
        <f>LEFT(A42,LEN(A42)-1)&amp;"b"</f>
        <v>23b</v>
      </c>
      <c r="B43" s="224" t="s">
        <v>444</v>
      </c>
      <c r="C43" s="226" t="str">
        <f>"If the answer to Q"&amp;A42&amp;" is 'Yes', please explain:"</f>
        <v>If the answer to Q23a is 'Yes', please explain:</v>
      </c>
      <c r="D43" s="293"/>
    </row>
    <row r="44" spans="1:5" ht="28.5" x14ac:dyDescent="0.2">
      <c r="A44" s="223" t="str">
        <f>IF(ISNUMBER(A43),A43+1,(VALUE(LEFT(A43,LEN(A43)-1))+1))&amp;"a"</f>
        <v>24a</v>
      </c>
      <c r="B44" s="224" t="s">
        <v>444</v>
      </c>
      <c r="C44" s="225" t="s">
        <v>446</v>
      </c>
      <c r="D44" s="293" t="s">
        <v>122</v>
      </c>
    </row>
    <row r="45" spans="1:5" ht="28.5" x14ac:dyDescent="0.2">
      <c r="A45" s="223" t="str">
        <f>LEFT(A44,LEN(A44)-1)&amp;"b"</f>
        <v>24b</v>
      </c>
      <c r="B45" s="224" t="s">
        <v>444</v>
      </c>
      <c r="C45" s="226" t="str">
        <f>"If the answer to Q"&amp;A44&amp;" is 'Yes', please explain and provide supporting documentation:"</f>
        <v>If the answer to Q24a is 'Yes', please explain and provide supporting documentation:</v>
      </c>
      <c r="D45" s="293"/>
    </row>
    <row r="46" spans="1:5" ht="28.5" x14ac:dyDescent="0.2">
      <c r="A46" s="223" t="str">
        <f>IF(ISNUMBER(A45),A45+1,(VALUE(LEFT(A45,LEN(A45)-1))+1))&amp;"a"</f>
        <v>25a</v>
      </c>
      <c r="B46" s="224" t="s">
        <v>444</v>
      </c>
      <c r="C46" s="226" t="s">
        <v>447</v>
      </c>
      <c r="D46" s="293" t="s">
        <v>122</v>
      </c>
    </row>
    <row r="47" spans="1:5" ht="28.5" x14ac:dyDescent="0.2">
      <c r="A47" s="223" t="str">
        <f>LEFT(A46,LEN(A46)-1)&amp;"b"</f>
        <v>25b</v>
      </c>
      <c r="B47" s="224" t="s">
        <v>444</v>
      </c>
      <c r="C47" s="226" t="str">
        <f>"If the answer to Q"&amp;A46&amp;" is 'Yes', please explain and provide supporting documentation:"</f>
        <v>If the answer to Q25a is 'Yes', please explain and provide supporting documentation:</v>
      </c>
      <c r="D47" s="293"/>
    </row>
    <row r="48" spans="1:5" ht="57" x14ac:dyDescent="0.2">
      <c r="A48" s="223">
        <f>IF(ISNUMBER(A46),A46+1,(VALUE(LEFT(A46,LEN(A46)-1))+1))</f>
        <v>26</v>
      </c>
      <c r="B48" s="224" t="s">
        <v>448</v>
      </c>
      <c r="C48" s="225" t="s">
        <v>449</v>
      </c>
      <c r="D48" s="293"/>
    </row>
  </sheetData>
  <sheetProtection algorithmName="SHA-512" hashValue="cd+gEF7CUBjXfdmF7ABAtNvnQU7Ju0uC7CfYJDSUcJO4BSXhJRvITRwa6GZmVKAkOe+yBX6qx/uJEcQyLEcbFQ==" saltValue="uxPxMl3cmiE1SjP4fETVxQ==" spinCount="100000" sheet="1" objects="1" scenarios="1"/>
  <protectedRanges>
    <protectedRange sqref="D11:D48" name="Range5"/>
  </protectedRanges>
  <mergeCells count="1">
    <mergeCell ref="A7:E7"/>
  </mergeCells>
  <conditionalFormatting sqref="D12">
    <cfRule type="expression" dxfId="42" priority="10">
      <formula>$D$11="no"</formula>
    </cfRule>
  </conditionalFormatting>
  <conditionalFormatting sqref="D14">
    <cfRule type="expression" dxfId="41" priority="9">
      <formula>$D13="yes"</formula>
    </cfRule>
  </conditionalFormatting>
  <conditionalFormatting sqref="D28">
    <cfRule type="expression" dxfId="40" priority="7">
      <formula>$D$27="no"</formula>
    </cfRule>
  </conditionalFormatting>
  <conditionalFormatting sqref="D30">
    <cfRule type="expression" dxfId="39" priority="6">
      <formula>$D$29="no"</formula>
    </cfRule>
  </conditionalFormatting>
  <conditionalFormatting sqref="D32">
    <cfRule type="expression" dxfId="38" priority="5">
      <formula>$D$31="no"</formula>
    </cfRule>
  </conditionalFormatting>
  <conditionalFormatting sqref="D43">
    <cfRule type="expression" dxfId="37" priority="3">
      <formula>$D$42="no"</formula>
    </cfRule>
  </conditionalFormatting>
  <conditionalFormatting sqref="D34">
    <cfRule type="expression" dxfId="36" priority="4">
      <formula>OR($D$33=#REF!,$D$33=#REF!)</formula>
    </cfRule>
  </conditionalFormatting>
  <dataValidations count="2">
    <dataValidation allowBlank="1" showInputMessage="1" showErrorMessage="1" promptTitle="Select One" sqref="D12" xr:uid="{25A2A957-EDE7-4446-9603-55E53840AFD7}"/>
    <dataValidation type="list" allowBlank="1" showInputMessage="1" showErrorMessage="1" promptTitle="Select One" sqref="D12" xr:uid="{D713BCC2-8512-45AD-BE58-C2E075B1CE40}">
      <formula1>projtype</formula1>
    </dataValidation>
  </dataValidations>
  <hyperlinks>
    <hyperlink ref="C40" r:id="rId1" display="https://www.oecd.org/env/waste/factsheetextendedproducerresponsibility.htm" xr:uid="{F45F6852-5545-437F-8B84-1EB3C855F62E}"/>
  </hyperlinks>
  <pageMargins left="0.7" right="0.7" top="0.75" bottom="0.75" header="0.3" footer="0.3"/>
  <pageSetup scale="56" fitToHeight="0" orientation="portrait" r:id="rId2"/>
  <rowBreaks count="1" manualBreakCount="1">
    <brk id="29" max="3" man="1"/>
  </rowBreaks>
  <extLst>
    <ext xmlns:x14="http://schemas.microsoft.com/office/spreadsheetml/2009/9/main" uri="{CCE6A557-97BC-4b89-ADB6-D9C93CAAB3DF}">
      <x14:dataValidations xmlns:xm="http://schemas.microsoft.com/office/excel/2006/main" count="10">
        <x14:dataValidation type="list" allowBlank="1" showInputMessage="1" showErrorMessage="1" xr:uid="{00000000-0002-0000-0900-000001000000}">
          <x14:formula1>
            <xm:f>Tables!$G$2:$G$4</xm:f>
          </x14:formula1>
          <xm:sqref>D33:D34 D42 D11 D13 D44 D23 D26</xm:sqref>
        </x14:dataValidation>
        <x14:dataValidation type="list" allowBlank="1" showInputMessage="1" showErrorMessage="1" promptTitle="Select One" xr:uid="{6056D510-4D6E-4EC8-8848-263C6DC8D3C5}">
          <x14:formula1>
            <xm:f>Tables!$G$2:$G$4</xm:f>
          </x14:formula1>
          <xm:sqref>D14</xm:sqref>
        </x14:dataValidation>
        <x14:dataValidation type="list" allowBlank="1" showInputMessage="1" showErrorMessage="1" xr:uid="{00000000-0002-0000-0900-000003000000}">
          <x14:formula1>
            <xm:f>Tables!$AC$2:$AC$5</xm:f>
          </x14:formula1>
          <xm:sqref>D31 D27</xm:sqref>
        </x14:dataValidation>
        <x14:dataValidation type="list" allowBlank="1" showInputMessage="1" showErrorMessage="1" xr:uid="{00000000-0002-0000-0900-000005000000}">
          <x14:formula1>
            <xm:f>Tables!$AE$2:$AE$5</xm:f>
          </x14:formula1>
          <xm:sqref>D36</xm:sqref>
        </x14:dataValidation>
        <x14:dataValidation type="list" allowBlank="1" showInputMessage="1" showErrorMessage="1" xr:uid="{00000000-0002-0000-0900-000007000000}">
          <x14:formula1>
            <xm:f>Tables!$AB$2:$AB$6</xm:f>
          </x14:formula1>
          <xm:sqref>D19</xm:sqref>
        </x14:dataValidation>
        <x14:dataValidation type="list" allowBlank="1" showInputMessage="1" showErrorMessage="1" xr:uid="{00000000-0002-0000-0900-00000B000000}">
          <x14:formula1>
            <xm:f>Tables!$AD$2:$AD$5</xm:f>
          </x14:formula1>
          <xm:sqref>D29</xm:sqref>
        </x14:dataValidation>
        <x14:dataValidation type="list" allowBlank="1" showInputMessage="1" showErrorMessage="1" xr:uid="{00000000-0002-0000-0900-00000C000000}">
          <x14:formula1>
            <xm:f>Tables!$Y$2:$Y$6</xm:f>
          </x14:formula1>
          <xm:sqref>D15</xm:sqref>
        </x14:dataValidation>
        <x14:dataValidation type="list" allowBlank="1" showInputMessage="1" showErrorMessage="1" xr:uid="{B4B7918F-2985-4F59-B4CB-82585798B77D}">
          <x14:formula1>
            <xm:f>Tables!$AJ$2:$AJ$4</xm:f>
          </x14:formula1>
          <xm:sqref>D41</xm:sqref>
        </x14:dataValidation>
        <x14:dataValidation type="list" allowBlank="1" showInputMessage="1" showErrorMessage="1" xr:uid="{924D1020-0F69-46FE-9B7A-0563CF908613}">
          <x14:formula1>
            <xm:f>Tables!$AK$2:$AK$4</xm:f>
          </x14:formula1>
          <xm:sqref>D40</xm:sqref>
        </x14:dataValidation>
        <x14:dataValidation type="list" allowBlank="1" showInputMessage="1" showErrorMessage="1" xr:uid="{69031850-AD69-4550-BF62-3550B3B277BB}">
          <x14:formula1>
            <xm:f>Tables!$AL$2:$AL$5</xm:f>
          </x14:formula1>
          <xm:sqref>D46</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A44080EE52C454F83A0492DA1D113CA" ma:contentTypeVersion="6" ma:contentTypeDescription="Create a new document." ma:contentTypeScope="" ma:versionID="b0ddc6874f5b6f47e0b372460d107aa4">
  <xsd:schema xmlns:xsd="http://www.w3.org/2001/XMLSchema" xmlns:xs="http://www.w3.org/2001/XMLSchema" xmlns:p="http://schemas.microsoft.com/office/2006/metadata/properties" xmlns:ns2="e3f8299f-f028-4bf1-8161-d7ab21a71e84" xmlns:ns3="b6328c7f-7e4a-46c7-a9dc-218d23273d7f" targetNamespace="http://schemas.microsoft.com/office/2006/metadata/properties" ma:root="true" ma:fieldsID="5966bf66452f1458b6d0b15d7c411700" ns2:_="" ns3:_="">
    <xsd:import namespace="e3f8299f-f028-4bf1-8161-d7ab21a71e84"/>
    <xsd:import namespace="b6328c7f-7e4a-46c7-a9dc-218d23273d7f"/>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3f8299f-f028-4bf1-8161-d7ab21a71e84"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6328c7f-7e4a-46c7-a9dc-218d23273d7f"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11368F1A-7A31-4517-BBD6-A05C9FDB237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3f8299f-f028-4bf1-8161-d7ab21a71e84"/>
    <ds:schemaRef ds:uri="b6328c7f-7e4a-46c7-a9dc-218d23273d7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4D68359-785E-4A39-95E9-DF055151275B}">
  <ds:schemaRefs>
    <ds:schemaRef ds:uri="http://schemas.microsoft.com/sharepoint/v3/contenttype/forms"/>
  </ds:schemaRefs>
</ds:datastoreItem>
</file>

<file path=customXml/itemProps3.xml><?xml version="1.0" encoding="utf-8"?>
<ds:datastoreItem xmlns:ds="http://schemas.openxmlformats.org/officeDocument/2006/customXml" ds:itemID="{BACEC1CD-3E64-418B-9C26-24DDA94A4EE7}">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8</vt:i4>
      </vt:variant>
    </vt:vector>
  </HeadingPairs>
  <TitlesOfParts>
    <vt:vector size="20" baseType="lpstr">
      <vt:lpstr>Instructions</vt:lpstr>
      <vt:lpstr>1. Participant Info</vt:lpstr>
      <vt:lpstr>2a. RE Facility Detail</vt:lpstr>
      <vt:lpstr>2b. Variable RE Data Template</vt:lpstr>
      <vt:lpstr>2c. Firm RE Data Template</vt:lpstr>
      <vt:lpstr>3. Storage Facility Detail</vt:lpstr>
      <vt:lpstr>4a. Requested Shaped Offers</vt:lpstr>
      <vt:lpstr>4b. Participant Shaped Offers</vt:lpstr>
      <vt:lpstr>5. Qualitative Assessment</vt:lpstr>
      <vt:lpstr>6. Development Risk</vt:lpstr>
      <vt:lpstr>7. Contract Terms</vt:lpstr>
      <vt:lpstr>Tables</vt:lpstr>
      <vt:lpstr>'7. Contract Terms'!_ftn2</vt:lpstr>
      <vt:lpstr>'7. Contract Terms'!_ftnref1</vt:lpstr>
      <vt:lpstr>'7. Contract Terms'!_ftnref2</vt:lpstr>
      <vt:lpstr>'1. Participant Info'!Print_Area</vt:lpstr>
      <vt:lpstr>'5. Qualitative Assessment'!Print_Area</vt:lpstr>
      <vt:lpstr>'6. Development Risk'!Print_Area</vt:lpstr>
      <vt:lpstr>'7. Contract Terms'!Print_Area</vt:lpstr>
      <vt:lpstr>Instruction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ankar Sharma</dc:creator>
  <cp:keywords/>
  <dc:description/>
  <cp:lastModifiedBy>Medhi Shahrari</cp:lastModifiedBy>
  <cp:revision/>
  <dcterms:created xsi:type="dcterms:W3CDTF">2018-05-15T15:51:30Z</dcterms:created>
  <dcterms:modified xsi:type="dcterms:W3CDTF">2023-01-25T02:20:3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A44080EE52C454F83A0492DA1D113CA</vt:lpwstr>
  </property>
  <property fmtid="{D5CDD505-2E9C-101B-9397-08002B2CF9AE}" pid="3" name="{A44787D4-0540-4523-9961-78E4036D8C6D}">
    <vt:lpwstr>{EF18C5B3-4859-4BDE-B23E-C36F002F3BDF}</vt:lpwstr>
  </property>
</Properties>
</file>